s="19"/>
      <c r="LUM39" s="19"/>
      <c r="LUN39" s="19"/>
      <c r="LUO39" s="19"/>
      <c r="LUP39" s="19"/>
      <c r="LUQ39" s="19"/>
      <c r="LUR39" s="19"/>
      <c r="LUS39" s="19"/>
      <c r="LUT39" s="19"/>
      <c r="LUU39" s="19"/>
      <c r="LUV39" s="19"/>
      <c r="LUW39" s="19"/>
      <c r="LUX39" s="19"/>
      <c r="LUY39" s="19"/>
      <c r="LUZ39" s="19"/>
      <c r="LVA39" s="19"/>
      <c r="LVB39" s="19"/>
      <c r="LVC39" s="19"/>
      <c r="LVD39" s="19"/>
      <c r="LVE39" s="19"/>
      <c r="LVF39" s="19"/>
      <c r="LVG39" s="19"/>
      <c r="LVH39" s="19"/>
      <c r="LVI39" s="19"/>
      <c r="LVJ39" s="19"/>
      <c r="LVK39" s="19"/>
      <c r="LVL39" s="19"/>
      <c r="LVM39" s="19"/>
      <c r="LVN39" s="19"/>
      <c r="LVO39" s="19"/>
      <c r="LVP39" s="19"/>
      <c r="LVQ39" s="19"/>
      <c r="LVR39" s="19"/>
      <c r="LVS39" s="19"/>
      <c r="LVT39" s="19"/>
      <c r="LVU39" s="19"/>
      <c r="LVV39" s="19"/>
      <c r="LVW39" s="19"/>
      <c r="LVX39" s="19"/>
      <c r="LVY39" s="19"/>
      <c r="LVZ39" s="19"/>
      <c r="LWA39" s="19"/>
      <c r="LWB39" s="19"/>
      <c r="LWC39" s="19"/>
      <c r="LWD39" s="19"/>
      <c r="LWE39" s="19"/>
      <c r="LWF39" s="19"/>
      <c r="LWG39" s="19"/>
      <c r="LWH39" s="19"/>
      <c r="LWI39" s="19"/>
      <c r="LWJ39" s="19"/>
      <c r="LWK39" s="19"/>
      <c r="LWL39" s="19"/>
      <c r="LWM39" s="19"/>
      <c r="LWN39" s="19"/>
      <c r="LWO39" s="19"/>
      <c r="LWP39" s="19"/>
      <c r="LWQ39" s="19"/>
      <c r="LWR39" s="19"/>
      <c r="LWS39" s="19"/>
      <c r="LWT39" s="19"/>
      <c r="LWU39" s="19"/>
      <c r="LWV39" s="19"/>
      <c r="LWW39" s="19"/>
      <c r="LWX39" s="19"/>
      <c r="LWY39" s="19"/>
      <c r="LWZ39" s="19"/>
      <c r="LXA39" s="19"/>
      <c r="LXB39" s="19"/>
      <c r="LXC39" s="19"/>
      <c r="LXD39" s="19"/>
      <c r="LXE39" s="19"/>
      <c r="LXF39" s="19"/>
      <c r="LXG39" s="19"/>
      <c r="LXH39" s="19"/>
      <c r="LXI39" s="19"/>
      <c r="LXJ39" s="19"/>
      <c r="LXK39" s="19"/>
      <c r="LXL39" s="19"/>
      <c r="LXM39" s="19"/>
      <c r="LXN39" s="19"/>
      <c r="LXO39" s="19"/>
      <c r="LXP39" s="19"/>
      <c r="LXQ39" s="19"/>
      <c r="LXR39" s="19"/>
      <c r="LXS39" s="19"/>
      <c r="LXT39" s="19"/>
      <c r="LXU39" s="19"/>
      <c r="LXV39" s="19"/>
      <c r="LXW39" s="19"/>
      <c r="LXX39" s="19"/>
      <c r="LXY39" s="19"/>
      <c r="LXZ39" s="19"/>
      <c r="LYA39" s="19"/>
      <c r="LYB39" s="19"/>
      <c r="LYC39" s="19"/>
      <c r="LYD39" s="19"/>
      <c r="LYE39" s="19"/>
      <c r="LYF39" s="19"/>
      <c r="LYG39" s="19"/>
      <c r="LYH39" s="19"/>
      <c r="LYI39" s="19"/>
      <c r="LYJ39" s="19"/>
      <c r="LYK39" s="19"/>
      <c r="LYL39" s="19"/>
      <c r="LYM39" s="19"/>
      <c r="LYN39" s="19"/>
      <c r="LYO39" s="19"/>
      <c r="LYP39" s="19"/>
      <c r="LYQ39" s="19"/>
      <c r="LYR39" s="19"/>
      <c r="LYS39" s="19"/>
      <c r="LYT39" s="19"/>
      <c r="LYU39" s="19"/>
      <c r="LYV39" s="19"/>
      <c r="LYW39" s="19"/>
      <c r="LYX39" s="19"/>
      <c r="LYY39" s="19"/>
      <c r="LYZ39" s="19"/>
      <c r="LZA39" s="19"/>
      <c r="LZB39" s="19"/>
      <c r="LZC39" s="19"/>
      <c r="LZD39" s="19"/>
      <c r="LZE39" s="19"/>
      <c r="LZF39" s="19"/>
      <c r="LZG39" s="19"/>
      <c r="LZH39" s="19"/>
      <c r="LZI39" s="19"/>
      <c r="LZJ39" s="19"/>
      <c r="LZK39" s="19"/>
      <c r="LZL39" s="19"/>
      <c r="LZM39" s="19"/>
      <c r="LZN39" s="19"/>
      <c r="LZO39" s="19"/>
      <c r="LZP39" s="19"/>
      <c r="LZQ39" s="19"/>
      <c r="LZR39" s="19"/>
      <c r="LZS39" s="19"/>
      <c r="LZT39" s="19"/>
      <c r="LZU39" s="19"/>
      <c r="LZV39" s="19"/>
      <c r="LZW39" s="19"/>
      <c r="LZX39" s="19"/>
      <c r="LZY39" s="19"/>
      <c r="LZZ39" s="19"/>
      <c r="MAA39" s="19"/>
      <c r="MAB39" s="19"/>
      <c r="MAC39" s="19"/>
      <c r="MAD39" s="19"/>
      <c r="MAE39" s="19"/>
      <c r="MAF39" s="19"/>
      <c r="MAG39" s="19"/>
      <c r="MAH39" s="19"/>
      <c r="MAI39" s="19"/>
      <c r="MAJ39" s="19"/>
      <c r="MAK39" s="19"/>
      <c r="MAL39" s="19"/>
      <c r="MAM39" s="19"/>
      <c r="MAN39" s="19"/>
      <c r="MAO39" s="19"/>
      <c r="MAP39" s="19"/>
      <c r="MAQ39" s="19"/>
      <c r="MAR39" s="19"/>
      <c r="MAS39" s="19"/>
      <c r="MAT39" s="19"/>
      <c r="MAU39" s="19"/>
      <c r="MAV39" s="19"/>
      <c r="MAW39" s="19"/>
      <c r="MAX39" s="19"/>
      <c r="MAY39" s="19"/>
      <c r="MAZ39" s="19"/>
      <c r="MBA39" s="19"/>
      <c r="MBB39" s="19"/>
      <c r="MBC39" s="19"/>
      <c r="MBD39" s="19"/>
      <c r="MBE39" s="19"/>
      <c r="MBF39" s="19"/>
      <c r="MBG39" s="19"/>
      <c r="MBH39" s="19"/>
      <c r="MBI39" s="19"/>
      <c r="MBJ39" s="19"/>
      <c r="MBK39" s="19"/>
      <c r="MBL39" s="19"/>
      <c r="MBM39" s="19"/>
      <c r="MBN39" s="19"/>
      <c r="MBO39" s="19"/>
      <c r="MBP39" s="19"/>
      <c r="MBQ39" s="19"/>
      <c r="MBR39" s="19"/>
      <c r="MBS39" s="19"/>
      <c r="MBT39" s="19"/>
      <c r="MBU39" s="19"/>
      <c r="MBV39" s="19"/>
      <c r="MBW39" s="19"/>
      <c r="MBX39" s="19"/>
      <c r="MBY39" s="19"/>
      <c r="MBZ39" s="19"/>
      <c r="MCA39" s="19"/>
      <c r="MCB39" s="19"/>
      <c r="MCC39" s="19"/>
      <c r="MCD39" s="19"/>
      <c r="MCE39" s="19"/>
      <c r="MCF39" s="19"/>
      <c r="MCG39" s="19"/>
      <c r="MCH39" s="19"/>
      <c r="MCI39" s="19"/>
      <c r="MCJ39" s="19"/>
      <c r="MCK39" s="19"/>
      <c r="MCL39" s="19"/>
      <c r="MCM39" s="19"/>
      <c r="MCN39" s="19"/>
      <c r="MCO39" s="19"/>
      <c r="MCP39" s="19"/>
      <c r="MCQ39" s="19"/>
      <c r="MCR39" s="19"/>
      <c r="MCS39" s="19"/>
      <c r="MCT39" s="19"/>
      <c r="MCU39" s="19"/>
      <c r="MCV39" s="19"/>
      <c r="MCW39" s="19"/>
      <c r="MCX39" s="19"/>
      <c r="MCY39" s="19"/>
      <c r="MCZ39" s="19"/>
      <c r="MDA39" s="19"/>
      <c r="MDB39" s="19"/>
      <c r="MDC39" s="19"/>
      <c r="MDD39" s="19"/>
      <c r="MDE39" s="19"/>
      <c r="MDF39" s="19"/>
      <c r="MDG39" s="19"/>
      <c r="MDH39" s="19"/>
      <c r="MDI39" s="19"/>
      <c r="MDJ39" s="19"/>
      <c r="MDK39" s="19"/>
      <c r="MDL39" s="19"/>
      <c r="MDM39" s="19"/>
      <c r="MDN39" s="19"/>
      <c r="MDO39" s="19"/>
      <c r="MDP39" s="19"/>
      <c r="MDQ39" s="19"/>
      <c r="MDR39" s="19"/>
      <c r="MDS39" s="19"/>
      <c r="MDT39" s="19"/>
      <c r="MDU39" s="19"/>
      <c r="MDV39" s="19"/>
      <c r="MDW39" s="19"/>
      <c r="MDX39" s="19"/>
      <c r="MDY39" s="19"/>
      <c r="MDZ39" s="19"/>
      <c r="MEA39" s="19"/>
      <c r="MEB39" s="19"/>
      <c r="MEC39" s="19"/>
      <c r="MED39" s="19"/>
      <c r="MEE39" s="19"/>
      <c r="MEF39" s="19"/>
      <c r="MEG39" s="19"/>
      <c r="MEH39" s="19"/>
      <c r="MEI39" s="19"/>
      <c r="MEJ39" s="19"/>
      <c r="MEK39" s="19"/>
      <c r="MEL39" s="19"/>
      <c r="MEM39" s="19"/>
      <c r="MEN39" s="19"/>
      <c r="MEO39" s="19"/>
      <c r="MEP39" s="19"/>
      <c r="MEQ39" s="19"/>
      <c r="MER39" s="19"/>
      <c r="MES39" s="19"/>
      <c r="MET39" s="19"/>
      <c r="MEU39" s="19"/>
      <c r="MEV39" s="19"/>
      <c r="MEW39" s="19"/>
      <c r="MEX39" s="19"/>
      <c r="MEY39" s="19"/>
      <c r="MEZ39" s="19"/>
      <c r="MFA39" s="19"/>
      <c r="MFB39" s="19"/>
      <c r="MFC39" s="19"/>
      <c r="MFD39" s="19"/>
      <c r="MFE39" s="19"/>
      <c r="MFF39" s="19"/>
      <c r="MFG39" s="19"/>
      <c r="MFH39" s="19"/>
      <c r="MFI39" s="19"/>
      <c r="MFJ39" s="19"/>
      <c r="MFK39" s="19"/>
      <c r="MFL39" s="19"/>
      <c r="MFM39" s="19"/>
      <c r="MFN39" s="19"/>
      <c r="MFO39" s="19"/>
      <c r="MFP39" s="19"/>
      <c r="MFQ39" s="19"/>
      <c r="MFR39" s="19"/>
      <c r="MFS39" s="19"/>
      <c r="MFT39" s="19"/>
      <c r="MFU39" s="19"/>
      <c r="MFV39" s="19"/>
      <c r="MFW39" s="19"/>
      <c r="MFX39" s="19"/>
      <c r="MFY39" s="19"/>
      <c r="MFZ39" s="19"/>
      <c r="MGA39" s="19"/>
      <c r="MGB39" s="19"/>
      <c r="MGC39" s="19"/>
      <c r="MGD39" s="19"/>
      <c r="MGE39" s="19"/>
      <c r="MGF39" s="19"/>
      <c r="MGG39" s="19"/>
      <c r="MGH39" s="19"/>
      <c r="MGI39" s="19"/>
      <c r="MGJ39" s="19"/>
      <c r="MGK39" s="19"/>
      <c r="MGL39" s="19"/>
      <c r="MGM39" s="19"/>
      <c r="MGN39" s="19"/>
      <c r="MGO39" s="19"/>
      <c r="MGP39" s="19"/>
      <c r="MGQ39" s="19"/>
      <c r="MGR39" s="19"/>
      <c r="MGS39" s="19"/>
      <c r="MGT39" s="19"/>
      <c r="MGU39" s="19"/>
      <c r="MGV39" s="19"/>
      <c r="MGW39" s="19"/>
      <c r="MGX39" s="19"/>
      <c r="MGY39" s="19"/>
      <c r="MGZ39" s="19"/>
      <c r="MHA39" s="19"/>
      <c r="MHB39" s="19"/>
      <c r="MHC39" s="19"/>
      <c r="MHD39" s="19"/>
      <c r="MHE39" s="19"/>
      <c r="MHF39" s="19"/>
      <c r="MHG39" s="19"/>
      <c r="MHH39" s="19"/>
      <c r="MHI39" s="19"/>
      <c r="MHJ39" s="19"/>
      <c r="MHK39" s="19"/>
      <c r="MHL39" s="19"/>
      <c r="MHM39" s="19"/>
      <c r="MHN39" s="19"/>
      <c r="MHO39" s="19"/>
      <c r="MHP39" s="19"/>
      <c r="MHQ39" s="19"/>
      <c r="MHR39" s="19"/>
      <c r="MHS39" s="19"/>
      <c r="MHT39" s="19"/>
      <c r="MHU39" s="19"/>
      <c r="MHV39" s="19"/>
      <c r="MHW39" s="19"/>
      <c r="MHX39" s="19"/>
      <c r="MHY39" s="19"/>
      <c r="MHZ39" s="19"/>
      <c r="MIA39" s="19"/>
      <c r="MIB39" s="19"/>
      <c r="MIC39" s="19"/>
      <c r="MID39" s="19"/>
      <c r="MIE39" s="19"/>
      <c r="MIF39" s="19"/>
      <c r="MIG39" s="19"/>
      <c r="MIH39" s="19"/>
      <c r="MII39" s="19"/>
      <c r="MIJ39" s="19"/>
      <c r="MIK39" s="19"/>
      <c r="MIL39" s="19"/>
      <c r="MIM39" s="19"/>
      <c r="MIN39" s="19"/>
      <c r="MIO39" s="19"/>
      <c r="MIP39" s="19"/>
      <c r="MIQ39" s="19"/>
      <c r="MIR39" s="19"/>
      <c r="MIS39" s="19"/>
      <c r="MIT39" s="19"/>
      <c r="MIU39" s="19"/>
      <c r="MIV39" s="19"/>
      <c r="MIW39" s="19"/>
      <c r="MIX39" s="19"/>
      <c r="MIY39" s="19"/>
      <c r="MIZ39" s="19"/>
      <c r="MJA39" s="19"/>
      <c r="MJB39" s="19"/>
      <c r="MJC39" s="19"/>
      <c r="MJD39" s="19"/>
      <c r="MJE39" s="19"/>
      <c r="MJF39" s="19"/>
      <c r="MJG39" s="19"/>
      <c r="MJH39" s="19"/>
      <c r="MJI39" s="19"/>
      <c r="MJJ39" s="19"/>
      <c r="MJK39" s="19"/>
      <c r="MJL39" s="19"/>
      <c r="MJM39" s="19"/>
      <c r="MJN39" s="19"/>
      <c r="MJO39" s="19"/>
      <c r="MJP39" s="19"/>
      <c r="MJQ39" s="19"/>
      <c r="MJR39" s="19"/>
      <c r="MJS39" s="19"/>
      <c r="MJT39" s="19"/>
      <c r="MJU39" s="19"/>
      <c r="MJV39" s="19"/>
      <c r="MJW39" s="19"/>
      <c r="MJX39" s="19"/>
      <c r="MJY39" s="19"/>
      <c r="MJZ39" s="19"/>
      <c r="MKA39" s="19"/>
      <c r="MKB39" s="19"/>
      <c r="MKC39" s="19"/>
      <c r="MKD39" s="19"/>
      <c r="MKE39" s="19"/>
      <c r="MKF39" s="19"/>
      <c r="MKG39" s="19"/>
      <c r="MKH39" s="19"/>
      <c r="MKI39" s="19"/>
      <c r="MKJ39" s="19"/>
      <c r="MKK39" s="19"/>
      <c r="MKL39" s="19"/>
      <c r="MKM39" s="19"/>
      <c r="MKN39" s="19"/>
      <c r="MKO39" s="19"/>
      <c r="MKP39" s="19"/>
      <c r="MKQ39" s="19"/>
      <c r="MKR39" s="19"/>
      <c r="MKS39" s="19"/>
      <c r="MKT39" s="19"/>
      <c r="MKU39" s="19"/>
      <c r="MKV39" s="19"/>
      <c r="MKW39" s="19"/>
      <c r="MKX39" s="19"/>
      <c r="MKY39" s="19"/>
      <c r="MKZ39" s="19"/>
      <c r="MLA39" s="19"/>
      <c r="MLB39" s="19"/>
      <c r="MLC39" s="19"/>
      <c r="MLD39" s="19"/>
      <c r="MLE39" s="19"/>
      <c r="MLF39" s="19"/>
      <c r="MLG39" s="19"/>
      <c r="MLH39" s="19"/>
      <c r="MLI39" s="19"/>
      <c r="MLJ39" s="19"/>
      <c r="MLK39" s="19"/>
      <c r="MLL39" s="19"/>
      <c r="MLM39" s="19"/>
      <c r="MLN39" s="19"/>
      <c r="MLO39" s="19"/>
      <c r="MLP39" s="19"/>
      <c r="MLQ39" s="19"/>
      <c r="MLR39" s="19"/>
      <c r="MLS39" s="19"/>
      <c r="MLT39" s="19"/>
      <c r="MLU39" s="19"/>
      <c r="MLV39" s="19"/>
      <c r="MLW39" s="19"/>
      <c r="MLX39" s="19"/>
      <c r="MLY39" s="19"/>
      <c r="MLZ39" s="19"/>
      <c r="MMA39" s="19"/>
      <c r="MMB39" s="19"/>
      <c r="MMC39" s="19"/>
      <c r="MMD39" s="19"/>
      <c r="MME39" s="19"/>
      <c r="MMF39" s="19"/>
      <c r="MMG39" s="19"/>
      <c r="MMH39" s="19"/>
      <c r="MMI39" s="19"/>
      <c r="MMJ39" s="19"/>
      <c r="MMK39" s="19"/>
      <c r="MML39" s="19"/>
      <c r="MMM39" s="19"/>
      <c r="MMN39" s="19"/>
      <c r="MMO39" s="19"/>
      <c r="MMP39" s="19"/>
      <c r="MMQ39" s="19"/>
      <c r="MMR39" s="19"/>
      <c r="MMS39" s="19"/>
      <c r="MMT39" s="19"/>
      <c r="MMU39" s="19"/>
      <c r="MMV39" s="19"/>
      <c r="MMW39" s="19"/>
      <c r="MMX39" s="19"/>
      <c r="MMY39" s="19"/>
      <c r="MMZ39" s="19"/>
      <c r="MNA39" s="19"/>
      <c r="MNB39" s="19"/>
      <c r="MNC39" s="19"/>
      <c r="MND39" s="19"/>
      <c r="MNE39" s="19"/>
      <c r="MNF39" s="19"/>
      <c r="MNG39" s="19"/>
      <c r="MNH39" s="19"/>
      <c r="MNI39" s="19"/>
      <c r="MNJ39" s="19"/>
      <c r="MNK39" s="19"/>
      <c r="MNL39" s="19"/>
      <c r="MNM39" s="19"/>
      <c r="MNN39" s="19"/>
      <c r="MNO39" s="19"/>
      <c r="MNP39" s="19"/>
      <c r="MNQ39" s="19"/>
      <c r="MNR39" s="19"/>
      <c r="MNS39" s="19"/>
      <c r="MNT39" s="19"/>
      <c r="MNU39" s="19"/>
      <c r="MNV39" s="19"/>
      <c r="MNW39" s="19"/>
      <c r="MNX39" s="19"/>
      <c r="MNY39" s="19"/>
      <c r="MNZ39" s="19"/>
      <c r="MOA39" s="19"/>
      <c r="MOB39" s="19"/>
      <c r="MOC39" s="19"/>
      <c r="MOD39" s="19"/>
      <c r="MOE39" s="19"/>
      <c r="MOF39" s="19"/>
      <c r="MOG39" s="19"/>
      <c r="MOH39" s="19"/>
      <c r="MOI39" s="19"/>
      <c r="MOJ39" s="19"/>
      <c r="MOK39" s="19"/>
      <c r="MOL39" s="19"/>
      <c r="MOM39" s="19"/>
      <c r="MON39" s="19"/>
      <c r="MOO39" s="19"/>
      <c r="MOP39" s="19"/>
      <c r="MOQ39" s="19"/>
      <c r="MOR39" s="19"/>
      <c r="MOS39" s="19"/>
      <c r="MOT39" s="19"/>
      <c r="MOU39" s="19"/>
      <c r="MOV39" s="19"/>
      <c r="MOW39" s="19"/>
      <c r="MOX39" s="19"/>
      <c r="MOY39" s="19"/>
      <c r="MOZ39" s="19"/>
      <c r="MPA39" s="19"/>
      <c r="MPB39" s="19"/>
      <c r="MPC39" s="19"/>
      <c r="MPD39" s="19"/>
      <c r="MPE39" s="19"/>
      <c r="MPF39" s="19"/>
      <c r="MPG39" s="19"/>
      <c r="MPH39" s="19"/>
      <c r="MPI39" s="19"/>
      <c r="MPJ39" s="19"/>
      <c r="MPK39" s="19"/>
      <c r="MPL39" s="19"/>
      <c r="MPM39" s="19"/>
      <c r="MPN39" s="19"/>
      <c r="MPO39" s="19"/>
      <c r="MPP39" s="19"/>
      <c r="MPQ39" s="19"/>
      <c r="MPR39" s="19"/>
      <c r="MPS39" s="19"/>
      <c r="MPT39" s="19"/>
      <c r="MPU39" s="19"/>
      <c r="MPV39" s="19"/>
      <c r="MPW39" s="19"/>
      <c r="MPX39" s="19"/>
      <c r="MPY39" s="19"/>
      <c r="MPZ39" s="19"/>
      <c r="MQA39" s="19"/>
      <c r="MQB39" s="19"/>
      <c r="MQC39" s="19"/>
      <c r="MQD39" s="19"/>
      <c r="MQE39" s="19"/>
      <c r="MQF39" s="19"/>
      <c r="MQG39" s="19"/>
      <c r="MQH39" s="19"/>
      <c r="MQI39" s="19"/>
      <c r="MQJ39" s="19"/>
      <c r="MQK39" s="19"/>
      <c r="MQL39" s="19"/>
      <c r="MQM39" s="19"/>
      <c r="MQN39" s="19"/>
      <c r="MQO39" s="19"/>
      <c r="MQP39" s="19"/>
      <c r="MQQ39" s="19"/>
      <c r="MQR39" s="19"/>
      <c r="MQS39" s="19"/>
      <c r="MQT39" s="19"/>
      <c r="MQU39" s="19"/>
      <c r="MQV39" s="19"/>
      <c r="MQW39" s="19"/>
      <c r="MQX39" s="19"/>
      <c r="MQY39" s="19"/>
      <c r="MQZ39" s="19"/>
      <c r="MRA39" s="19"/>
      <c r="MRB39" s="19"/>
      <c r="MRC39" s="19"/>
      <c r="MRD39" s="19"/>
      <c r="MRE39" s="19"/>
      <c r="MRF39" s="19"/>
      <c r="MRG39" s="19"/>
      <c r="MRH39" s="19"/>
      <c r="MRI39" s="19"/>
      <c r="MRJ39" s="19"/>
      <c r="MRK39" s="19"/>
      <c r="MRL39" s="19"/>
      <c r="MRM39" s="19"/>
      <c r="MRN39" s="19"/>
      <c r="MRO39" s="19"/>
      <c r="MRP39" s="19"/>
      <c r="MRQ39" s="19"/>
      <c r="MRR39" s="19"/>
      <c r="MRS39" s="19"/>
      <c r="MRT39" s="19"/>
      <c r="MRU39" s="19"/>
      <c r="MRV39" s="19"/>
      <c r="MRW39" s="19"/>
      <c r="MRX39" s="19"/>
      <c r="MRY39" s="19"/>
      <c r="MRZ39" s="19"/>
      <c r="MSA39" s="19"/>
      <c r="MSB39" s="19"/>
      <c r="MSC39" s="19"/>
      <c r="MSD39" s="19"/>
      <c r="MSE39" s="19"/>
      <c r="MSF39" s="19"/>
      <c r="MSG39" s="19"/>
      <c r="MSH39" s="19"/>
      <c r="MSI39" s="19"/>
      <c r="MSJ39" s="19"/>
      <c r="MSK39" s="19"/>
      <c r="MSL39" s="19"/>
      <c r="MSM39" s="19"/>
      <c r="MSN39" s="19"/>
      <c r="MSO39" s="19"/>
      <c r="MSP39" s="19"/>
      <c r="MSQ39" s="19"/>
      <c r="MSR39" s="19"/>
      <c r="MSS39" s="19"/>
      <c r="MST39" s="19"/>
      <c r="MSU39" s="19"/>
      <c r="MSV39" s="19"/>
      <c r="MSW39" s="19"/>
      <c r="MSX39" s="19"/>
      <c r="MSY39" s="19"/>
      <c r="MSZ39" s="19"/>
      <c r="MTA39" s="19"/>
      <c r="MTB39" s="19"/>
      <c r="MTC39" s="19"/>
      <c r="MTD39" s="19"/>
      <c r="MTE39" s="19"/>
      <c r="MTF39" s="19"/>
      <c r="MTG39" s="19"/>
      <c r="MTH39" s="19"/>
      <c r="MTI39" s="19"/>
      <c r="MTJ39" s="19"/>
      <c r="MTK39" s="19"/>
      <c r="MTL39" s="19"/>
      <c r="MTM39" s="19"/>
      <c r="MTN39" s="19"/>
      <c r="MTO39" s="19"/>
      <c r="MTP39" s="19"/>
      <c r="MTQ39" s="19"/>
      <c r="MTR39" s="19"/>
      <c r="MTS39" s="19"/>
      <c r="MTT39" s="19"/>
      <c r="MTU39" s="19"/>
      <c r="MTV39" s="19"/>
      <c r="MTW39" s="19"/>
      <c r="MTX39" s="19"/>
      <c r="MTY39" s="19"/>
      <c r="MTZ39" s="19"/>
      <c r="MUA39" s="19"/>
      <c r="MUB39" s="19"/>
      <c r="MUC39" s="19"/>
      <c r="MUD39" s="19"/>
      <c r="MUE39" s="19"/>
      <c r="MUF39" s="19"/>
      <c r="MUG39" s="19"/>
      <c r="MUH39" s="19"/>
      <c r="MUI39" s="19"/>
      <c r="MUJ39" s="19"/>
      <c r="MUK39" s="19"/>
      <c r="MUL39" s="19"/>
      <c r="MUM39" s="19"/>
      <c r="MUN39" s="19"/>
      <c r="MUO39" s="19"/>
      <c r="MUP39" s="19"/>
      <c r="MUQ39" s="19"/>
      <c r="MUR39" s="19"/>
      <c r="MUS39" s="19"/>
      <c r="MUT39" s="19"/>
      <c r="MUU39" s="19"/>
      <c r="MUV39" s="19"/>
      <c r="MUW39" s="19"/>
      <c r="MUX39" s="19"/>
      <c r="MUY39" s="19"/>
      <c r="MUZ39" s="19"/>
      <c r="MVA39" s="19"/>
      <c r="MVB39" s="19"/>
      <c r="MVC39" s="19"/>
      <c r="MVD39" s="19"/>
      <c r="MVE39" s="19"/>
      <c r="MVF39" s="19"/>
      <c r="MVG39" s="19"/>
      <c r="MVH39" s="19"/>
      <c r="MVI39" s="19"/>
      <c r="MVJ39" s="19"/>
      <c r="MVK39" s="19"/>
      <c r="MVL39" s="19"/>
      <c r="MVM39" s="19"/>
      <c r="MVN39" s="19"/>
      <c r="MVO39" s="19"/>
      <c r="MVP39" s="19"/>
      <c r="MVQ39" s="19"/>
      <c r="MVR39" s="19"/>
      <c r="MVS39" s="19"/>
      <c r="MVT39" s="19"/>
      <c r="MVU39" s="19"/>
      <c r="MVV39" s="19"/>
      <c r="MVW39" s="19"/>
      <c r="MVX39" s="19"/>
      <c r="MVY39" s="19"/>
      <c r="MVZ39" s="19"/>
      <c r="MWA39" s="19"/>
      <c r="MWB39" s="19"/>
      <c r="MWC39" s="19"/>
      <c r="MWD39" s="19"/>
      <c r="MWE39" s="19"/>
      <c r="MWF39" s="19"/>
      <c r="MWG39" s="19"/>
      <c r="MWH39" s="19"/>
      <c r="MWI39" s="19"/>
      <c r="MWJ39" s="19"/>
      <c r="MWK39" s="19"/>
      <c r="MWL39" s="19"/>
      <c r="MWM39" s="19"/>
      <c r="MWN39" s="19"/>
      <c r="MWO39" s="19"/>
      <c r="MWP39" s="19"/>
      <c r="MWQ39" s="19"/>
      <c r="MWR39" s="19"/>
      <c r="MWS39" s="19"/>
      <c r="MWT39" s="19"/>
      <c r="MWU39" s="19"/>
      <c r="MWV39" s="19"/>
      <c r="MWW39" s="19"/>
      <c r="MWX39" s="19"/>
      <c r="MWY39" s="19"/>
      <c r="MWZ39" s="19"/>
      <c r="MXA39" s="19"/>
      <c r="MXB39" s="19"/>
      <c r="MXC39" s="19"/>
      <c r="MXD39" s="19"/>
      <c r="MXE39" s="19"/>
      <c r="MXF39" s="19"/>
      <c r="MXG39" s="19"/>
      <c r="MXH39" s="19"/>
      <c r="MXI39" s="19"/>
      <c r="MXJ39" s="19"/>
      <c r="MXK39" s="19"/>
      <c r="MXL39" s="19"/>
      <c r="MXM39" s="19"/>
      <c r="MXN39" s="19"/>
      <c r="MXO39" s="19"/>
      <c r="MXP39" s="19"/>
      <c r="MXQ39" s="19"/>
      <c r="MXR39" s="19"/>
      <c r="MXS39" s="19"/>
      <c r="MXT39" s="19"/>
      <c r="MXU39" s="19"/>
      <c r="MXV39" s="19"/>
      <c r="MXW39" s="19"/>
      <c r="MXX39" s="19"/>
      <c r="MXY39" s="19"/>
      <c r="MXZ39" s="19"/>
      <c r="MYA39" s="19"/>
      <c r="MYB39" s="19"/>
      <c r="MYC39" s="19"/>
      <c r="MYD39" s="19"/>
      <c r="MYE39" s="19"/>
      <c r="MYF39" s="19"/>
      <c r="MYG39" s="19"/>
      <c r="MYH39" s="19"/>
      <c r="MYI39" s="19"/>
      <c r="MYJ39" s="19"/>
      <c r="MYK39" s="19"/>
      <c r="MYL39" s="19"/>
      <c r="MYM39" s="19"/>
      <c r="MYN39" s="19"/>
      <c r="MYO39" s="19"/>
      <c r="MYP39" s="19"/>
      <c r="MYQ39" s="19"/>
      <c r="MYR39" s="19"/>
      <c r="MYS39" s="19"/>
      <c r="MYT39" s="19"/>
      <c r="MYU39" s="19"/>
      <c r="MYV39" s="19"/>
      <c r="MYW39" s="19"/>
      <c r="MYX39" s="19"/>
      <c r="MYY39" s="19"/>
      <c r="MYZ39" s="19"/>
      <c r="MZA39" s="19"/>
      <c r="MZB39" s="19"/>
      <c r="MZC39" s="19"/>
      <c r="MZD39" s="19"/>
      <c r="MZE39" s="19"/>
      <c r="MZF39" s="19"/>
      <c r="MZG39" s="19"/>
      <c r="MZH39" s="19"/>
      <c r="MZI39" s="19"/>
      <c r="MZJ39" s="19"/>
      <c r="MZK39" s="19"/>
      <c r="MZL39" s="19"/>
      <c r="MZM39" s="19"/>
      <c r="MZN39" s="19"/>
      <c r="MZO39" s="19"/>
      <c r="MZP39" s="19"/>
      <c r="MZQ39" s="19"/>
      <c r="MZR39" s="19"/>
      <c r="MZS39" s="19"/>
      <c r="MZT39" s="19"/>
      <c r="MZU39" s="19"/>
      <c r="MZV39" s="19"/>
      <c r="MZW39" s="19"/>
      <c r="MZX39" s="19"/>
      <c r="MZY39" s="19"/>
      <c r="MZZ39" s="19"/>
      <c r="NAA39" s="19"/>
      <c r="NAB39" s="19"/>
      <c r="NAC39" s="19"/>
      <c r="NAD39" s="19"/>
      <c r="NAE39" s="19"/>
      <c r="NAF39" s="19"/>
      <c r="NAG39" s="19"/>
      <c r="NAH39" s="19"/>
      <c r="NAI39" s="19"/>
      <c r="NAJ39" s="19"/>
      <c r="NAK39" s="19"/>
      <c r="NAL39" s="19"/>
      <c r="NAM39" s="19"/>
      <c r="NAN39" s="19"/>
      <c r="NAO39" s="19"/>
      <c r="NAP39" s="19"/>
      <c r="NAQ39" s="19"/>
      <c r="NAR39" s="19"/>
      <c r="NAS39" s="19"/>
      <c r="NAT39" s="19"/>
      <c r="NAU39" s="19"/>
      <c r="NAV39" s="19"/>
      <c r="NAW39" s="19"/>
      <c r="NAX39" s="19"/>
      <c r="NAY39" s="19"/>
      <c r="NAZ39" s="19"/>
      <c r="NBA39" s="19"/>
      <c r="NBB39" s="19"/>
      <c r="NBC39" s="19"/>
      <c r="NBD39" s="19"/>
      <c r="NBE39" s="19"/>
      <c r="NBF39" s="19"/>
      <c r="NBG39" s="19"/>
      <c r="NBH39" s="19"/>
      <c r="NBI39" s="19"/>
      <c r="NBJ39" s="19"/>
      <c r="NBK39" s="19"/>
      <c r="NBL39" s="19"/>
      <c r="NBM39" s="19"/>
      <c r="NBN39" s="19"/>
      <c r="NBO39" s="19"/>
      <c r="NBP39" s="19"/>
      <c r="NBQ39" s="19"/>
      <c r="NBR39" s="19"/>
      <c r="NBS39" s="19"/>
      <c r="NBT39" s="19"/>
      <c r="NBU39" s="19"/>
      <c r="NBV39" s="19"/>
      <c r="NBW39" s="19"/>
      <c r="NBX39" s="19"/>
      <c r="NBY39" s="19"/>
      <c r="NBZ39" s="19"/>
      <c r="NCA39" s="19"/>
      <c r="NCB39" s="19"/>
      <c r="NCC39" s="19"/>
      <c r="NCD39" s="19"/>
      <c r="NCE39" s="19"/>
      <c r="NCF39" s="19"/>
      <c r="NCG39" s="19"/>
      <c r="NCH39" s="19"/>
      <c r="NCI39" s="19"/>
      <c r="NCJ39" s="19"/>
      <c r="NCK39" s="19"/>
      <c r="NCL39" s="19"/>
      <c r="NCM39" s="19"/>
      <c r="NCN39" s="19"/>
      <c r="NCO39" s="19"/>
      <c r="NCP39" s="19"/>
      <c r="NCQ39" s="19"/>
      <c r="NCR39" s="19"/>
      <c r="NCS39" s="19"/>
      <c r="NCT39" s="19"/>
      <c r="NCU39" s="19"/>
      <c r="NCV39" s="19"/>
      <c r="NCW39" s="19"/>
      <c r="NCX39" s="19"/>
      <c r="NCY39" s="19"/>
      <c r="NCZ39" s="19"/>
      <c r="NDA39" s="19"/>
      <c r="NDB39" s="19"/>
      <c r="NDC39" s="19"/>
      <c r="NDD39" s="19"/>
      <c r="NDE39" s="19"/>
      <c r="NDF39" s="19"/>
      <c r="NDG39" s="19"/>
      <c r="NDH39" s="19"/>
      <c r="NDI39" s="19"/>
      <c r="NDJ39" s="19"/>
      <c r="NDK39" s="19"/>
      <c r="NDL39" s="19"/>
      <c r="NDM39" s="19"/>
      <c r="NDN39" s="19"/>
      <c r="NDO39" s="19"/>
      <c r="NDP39" s="19"/>
      <c r="NDQ39" s="19"/>
      <c r="NDR39" s="19"/>
      <c r="NDS39" s="19"/>
      <c r="NDT39" s="19"/>
      <c r="NDU39" s="19"/>
      <c r="NDV39" s="19"/>
      <c r="NDW39" s="19"/>
      <c r="NDX39" s="19"/>
      <c r="NDY39" s="19"/>
      <c r="NDZ39" s="19"/>
      <c r="NEA39" s="19"/>
      <c r="NEB39" s="19"/>
      <c r="NEC39" s="19"/>
      <c r="NED39" s="19"/>
      <c r="NEE39" s="19"/>
      <c r="NEF39" s="19"/>
      <c r="NEG39" s="19"/>
      <c r="NEH39" s="19"/>
      <c r="NEI39" s="19"/>
      <c r="NEJ39" s="19"/>
      <c r="NEK39" s="19"/>
      <c r="NEL39" s="19"/>
      <c r="NEM39" s="19"/>
      <c r="NEN39" s="19"/>
      <c r="NEO39" s="19"/>
      <c r="NEP39" s="19"/>
      <c r="NEQ39" s="19"/>
      <c r="NER39" s="19"/>
      <c r="NES39" s="19"/>
      <c r="NET39" s="19"/>
      <c r="NEU39" s="19"/>
      <c r="NEV39" s="19"/>
      <c r="NEW39" s="19"/>
      <c r="NEX39" s="19"/>
      <c r="NEY39" s="19"/>
      <c r="NEZ39" s="19"/>
      <c r="NFA39" s="19"/>
      <c r="NFB39" s="19"/>
      <c r="NFC39" s="19"/>
      <c r="NFD39" s="19"/>
      <c r="NFE39" s="19"/>
      <c r="NFF39" s="19"/>
      <c r="NFG39" s="19"/>
      <c r="NFH39" s="19"/>
      <c r="NFI39" s="19"/>
      <c r="NFJ39" s="19"/>
      <c r="NFK39" s="19"/>
      <c r="NFL39" s="19"/>
      <c r="NFM39" s="19"/>
      <c r="NFN39" s="19"/>
      <c r="NFO39" s="19"/>
      <c r="NFP39" s="19"/>
      <c r="NFQ39" s="19"/>
      <c r="NFR39" s="19"/>
      <c r="NFS39" s="19"/>
      <c r="NFT39" s="19"/>
      <c r="NFU39" s="19"/>
      <c r="NFV39" s="19"/>
      <c r="NFW39" s="19"/>
      <c r="NFX39" s="19"/>
      <c r="NFY39" s="19"/>
      <c r="NFZ39" s="19"/>
      <c r="NGA39" s="19"/>
      <c r="NGB39" s="19"/>
      <c r="NGC39" s="19"/>
      <c r="NGD39" s="19"/>
      <c r="NGE39" s="19"/>
      <c r="NGF39" s="19"/>
      <c r="NGG39" s="19"/>
      <c r="NGH39" s="19"/>
      <c r="NGI39" s="19"/>
      <c r="NGJ39" s="19"/>
      <c r="NGK39" s="19"/>
      <c r="NGL39" s="19"/>
      <c r="NGM39" s="19"/>
      <c r="NGN39" s="19"/>
      <c r="NGO39" s="19"/>
      <c r="NGP39" s="19"/>
      <c r="NGQ39" s="19"/>
      <c r="NGR39" s="19"/>
      <c r="NGS39" s="19"/>
      <c r="NGT39" s="19"/>
      <c r="NGU39" s="19"/>
      <c r="NGV39" s="19"/>
      <c r="NGW39" s="19"/>
      <c r="NGX39" s="19"/>
      <c r="NGY39" s="19"/>
      <c r="NGZ39" s="19"/>
      <c r="NHA39" s="19"/>
      <c r="NHB39" s="19"/>
      <c r="NHC39" s="19"/>
      <c r="NHD39" s="19"/>
      <c r="NHE39" s="19"/>
      <c r="NHF39" s="19"/>
      <c r="NHG39" s="19"/>
      <c r="NHH39" s="19"/>
      <c r="NHI39" s="19"/>
      <c r="NHJ39" s="19"/>
      <c r="NHK39" s="19"/>
      <c r="NHL39" s="19"/>
      <c r="NHM39" s="19"/>
      <c r="NHN39" s="19"/>
      <c r="NHO39" s="19"/>
      <c r="NHP39" s="19"/>
      <c r="NHQ39" s="19"/>
      <c r="NHR39" s="19"/>
      <c r="NHS39" s="19"/>
      <c r="NHT39" s="19"/>
      <c r="NHU39" s="19"/>
      <c r="NHV39" s="19"/>
      <c r="NHW39" s="19"/>
      <c r="NHX39" s="19"/>
      <c r="NHY39" s="19"/>
      <c r="NHZ39" s="19"/>
      <c r="NIA39" s="19"/>
      <c r="NIB39" s="19"/>
      <c r="NIC39" s="19"/>
      <c r="NID39" s="19"/>
      <c r="NIE39" s="19"/>
      <c r="NIF39" s="19"/>
      <c r="NIG39" s="19"/>
      <c r="NIH39" s="19"/>
      <c r="NII39" s="19"/>
      <c r="NIJ39" s="19"/>
      <c r="NIK39" s="19"/>
      <c r="NIL39" s="19"/>
      <c r="NIM39" s="19"/>
      <c r="NIN39" s="19"/>
      <c r="NIO39" s="19"/>
      <c r="NIP39" s="19"/>
      <c r="NIQ39" s="19"/>
      <c r="NIR39" s="19"/>
      <c r="NIS39" s="19"/>
      <c r="NIT39" s="19"/>
      <c r="NIU39" s="19"/>
      <c r="NIV39" s="19"/>
      <c r="NIW39" s="19"/>
      <c r="NIX39" s="19"/>
      <c r="NIY39" s="19"/>
      <c r="NIZ39" s="19"/>
      <c r="NJA39" s="19"/>
      <c r="NJB39" s="19"/>
      <c r="NJC39" s="19"/>
      <c r="NJD39" s="19"/>
      <c r="NJE39" s="19"/>
      <c r="NJF39" s="19"/>
      <c r="NJG39" s="19"/>
      <c r="NJH39" s="19"/>
      <c r="NJI39" s="19"/>
      <c r="NJJ39" s="19"/>
      <c r="NJK39" s="19"/>
      <c r="NJL39" s="19"/>
      <c r="NJM39" s="19"/>
      <c r="NJN39" s="19"/>
      <c r="NJO39" s="19"/>
      <c r="NJP39" s="19"/>
      <c r="NJQ39" s="19"/>
      <c r="NJR39" s="19"/>
      <c r="NJS39" s="19"/>
      <c r="NJT39" s="19"/>
      <c r="NJU39" s="19"/>
      <c r="NJV39" s="19"/>
      <c r="NJW39" s="19"/>
      <c r="NJX39" s="19"/>
      <c r="NJY39" s="19"/>
      <c r="NJZ39" s="19"/>
      <c r="NKA39" s="19"/>
      <c r="NKB39" s="19"/>
      <c r="NKC39" s="19"/>
      <c r="NKD39" s="19"/>
      <c r="NKE39" s="19"/>
      <c r="NKF39" s="19"/>
      <c r="NKG39" s="19"/>
      <c r="NKH39" s="19"/>
      <c r="NKI39" s="19"/>
      <c r="NKJ39" s="19"/>
      <c r="NKK39" s="19"/>
      <c r="NKL39" s="19"/>
      <c r="NKM39" s="19"/>
      <c r="NKN39" s="19"/>
      <c r="NKO39" s="19"/>
      <c r="NKP39" s="19"/>
      <c r="NKQ39" s="19"/>
      <c r="NKR39" s="19"/>
      <c r="NKS39" s="19"/>
      <c r="NKT39" s="19"/>
      <c r="NKU39" s="19"/>
      <c r="NKV39" s="19"/>
      <c r="NKW39" s="19"/>
      <c r="NKX39" s="19"/>
      <c r="NKY39" s="19"/>
      <c r="NKZ39" s="19"/>
      <c r="NLA39" s="19"/>
      <c r="NLB39" s="19"/>
      <c r="NLC39" s="19"/>
      <c r="NLD39" s="19"/>
      <c r="NLE39" s="19"/>
      <c r="NLF39" s="19"/>
      <c r="NLG39" s="19"/>
      <c r="NLH39" s="19"/>
      <c r="NLI39" s="19"/>
      <c r="NLJ39" s="19"/>
      <c r="NLK39" s="19"/>
      <c r="NLL39" s="19"/>
      <c r="NLM39" s="19"/>
      <c r="NLN39" s="19"/>
      <c r="NLO39" s="19"/>
      <c r="NLP39" s="19"/>
      <c r="NLQ39" s="19"/>
      <c r="NLR39" s="19"/>
      <c r="NLS39" s="19"/>
      <c r="NLT39" s="19"/>
      <c r="NLU39" s="19"/>
      <c r="NLV39" s="19"/>
      <c r="NLW39" s="19"/>
      <c r="NLX39" s="19"/>
      <c r="NLY39" s="19"/>
      <c r="NLZ39" s="19"/>
      <c r="NMA39" s="19"/>
      <c r="NMB39" s="19"/>
      <c r="NMC39" s="19"/>
      <c r="NMD39" s="19"/>
      <c r="NME39" s="19"/>
      <c r="NMF39" s="19"/>
      <c r="NMG39" s="19"/>
      <c r="NMH39" s="19"/>
      <c r="NMI39" s="19"/>
      <c r="NMJ39" s="19"/>
      <c r="NMK39" s="19"/>
      <c r="NML39" s="19"/>
      <c r="NMM39" s="19"/>
      <c r="NMN39" s="19"/>
      <c r="NMO39" s="19"/>
      <c r="NMP39" s="19"/>
      <c r="NMQ39" s="19"/>
      <c r="NMR39" s="19"/>
      <c r="NMS39" s="19"/>
      <c r="NMT39" s="19"/>
      <c r="NMU39" s="19"/>
      <c r="NMV39" s="19"/>
      <c r="NMW39" s="19"/>
      <c r="NMX39" s="19"/>
      <c r="NMY39" s="19"/>
      <c r="NMZ39" s="19"/>
      <c r="NNA39" s="19"/>
      <c r="NNB39" s="19"/>
      <c r="NNC39" s="19"/>
      <c r="NND39" s="19"/>
      <c r="NNE39" s="19"/>
      <c r="NNF39" s="19"/>
      <c r="NNG39" s="19"/>
      <c r="NNH39" s="19"/>
      <c r="NNI39" s="19"/>
      <c r="NNJ39" s="19"/>
      <c r="NNK39" s="19"/>
      <c r="NNL39" s="19"/>
      <c r="NNM39" s="19"/>
      <c r="NNN39" s="19"/>
      <c r="NNO39" s="19"/>
      <c r="NNP39" s="19"/>
      <c r="NNQ39" s="19"/>
      <c r="NNR39" s="19"/>
      <c r="NNS39" s="19"/>
      <c r="NNT39" s="19"/>
      <c r="NNU39" s="19"/>
      <c r="NNV39" s="19"/>
      <c r="NNW39" s="19"/>
      <c r="NNX39" s="19"/>
      <c r="NNY39" s="19"/>
      <c r="NNZ39" s="19"/>
      <c r="NOA39" s="19"/>
      <c r="NOB39" s="19"/>
      <c r="NOC39" s="19"/>
      <c r="NOD39" s="19"/>
      <c r="NOE39" s="19"/>
      <c r="NOF39" s="19"/>
      <c r="NOG39" s="19"/>
      <c r="NOH39" s="19"/>
      <c r="NOI39" s="19"/>
      <c r="NOJ39" s="19"/>
      <c r="NOK39" s="19"/>
      <c r="NOL39" s="19"/>
      <c r="NOM39" s="19"/>
      <c r="NON39" s="19"/>
      <c r="NOO39" s="19"/>
      <c r="NOP39" s="19"/>
      <c r="NOQ39" s="19"/>
      <c r="NOR39" s="19"/>
      <c r="NOS39" s="19"/>
      <c r="NOT39" s="19"/>
      <c r="NOU39" s="19"/>
      <c r="NOV39" s="19"/>
      <c r="NOW39" s="19"/>
      <c r="NOX39" s="19"/>
      <c r="NOY39" s="19"/>
      <c r="NOZ39" s="19"/>
      <c r="NPA39" s="19"/>
      <c r="NPB39" s="19"/>
      <c r="NPC39" s="19"/>
      <c r="NPD39" s="19"/>
      <c r="NPE39" s="19"/>
      <c r="NPF39" s="19"/>
      <c r="NPG39" s="19"/>
      <c r="NPH39" s="19"/>
      <c r="NPI39" s="19"/>
      <c r="NPJ39" s="19"/>
      <c r="NPK39" s="19"/>
      <c r="NPL39" s="19"/>
      <c r="NPM39" s="19"/>
      <c r="NPN39" s="19"/>
      <c r="NPO39" s="19"/>
      <c r="NPP39" s="19"/>
      <c r="NPQ39" s="19"/>
      <c r="NPR39" s="19"/>
      <c r="NPS39" s="19"/>
      <c r="NPT39" s="19"/>
      <c r="NPU39" s="19"/>
      <c r="NPV39" s="19"/>
      <c r="NPW39" s="19"/>
      <c r="NPX39" s="19"/>
      <c r="NPY39" s="19"/>
      <c r="NPZ39" s="19"/>
      <c r="NQA39" s="19"/>
      <c r="NQB39" s="19"/>
      <c r="NQC39" s="19"/>
      <c r="NQD39" s="19"/>
      <c r="NQE39" s="19"/>
      <c r="NQF39" s="19"/>
      <c r="NQG39" s="19"/>
      <c r="NQH39" s="19"/>
      <c r="NQI39" s="19"/>
      <c r="NQJ39" s="19"/>
      <c r="NQK39" s="19"/>
      <c r="NQL39" s="19"/>
      <c r="NQM39" s="19"/>
      <c r="NQN39" s="19"/>
      <c r="NQO39" s="19"/>
      <c r="NQP39" s="19"/>
      <c r="NQQ39" s="19"/>
      <c r="NQR39" s="19"/>
      <c r="NQS39" s="19"/>
      <c r="NQT39" s="19"/>
      <c r="NQU39" s="19"/>
      <c r="NQV39" s="19"/>
      <c r="NQW39" s="19"/>
      <c r="NQX39" s="19"/>
      <c r="NQY39" s="19"/>
      <c r="NQZ39" s="19"/>
      <c r="NRA39" s="19"/>
      <c r="NRB39" s="19"/>
      <c r="NRC39" s="19"/>
      <c r="NRD39" s="19"/>
      <c r="NRE39" s="19"/>
      <c r="NRF39" s="19"/>
      <c r="NRG39" s="19"/>
      <c r="NRH39" s="19"/>
      <c r="NRI39" s="19"/>
      <c r="NRJ39" s="19"/>
      <c r="NRK39" s="19"/>
      <c r="NRL39" s="19"/>
      <c r="NRM39" s="19"/>
      <c r="NRN39" s="19"/>
      <c r="NRO39" s="19"/>
      <c r="NRP39" s="19"/>
      <c r="NRQ39" s="19"/>
      <c r="NRR39" s="19"/>
      <c r="NRS39" s="19"/>
      <c r="NRT39" s="19"/>
      <c r="NRU39" s="19"/>
      <c r="NRV39" s="19"/>
      <c r="NRW39" s="19"/>
      <c r="NRX39" s="19"/>
      <c r="NRY39" s="19"/>
      <c r="NRZ39" s="19"/>
      <c r="NSA39" s="19"/>
      <c r="NSB39" s="19"/>
      <c r="NSC39" s="19"/>
      <c r="NSD39" s="19"/>
      <c r="NSE39" s="19"/>
      <c r="NSF39" s="19"/>
      <c r="NSG39" s="19"/>
      <c r="NSH39" s="19"/>
      <c r="NSI39" s="19"/>
      <c r="NSJ39" s="19"/>
      <c r="NSK39" s="19"/>
      <c r="NSL39" s="19"/>
      <c r="NSM39" s="19"/>
      <c r="NSN39" s="19"/>
      <c r="NSO39" s="19"/>
      <c r="NSP39" s="19"/>
      <c r="NSQ39" s="19"/>
      <c r="NSR39" s="19"/>
      <c r="NSS39" s="19"/>
      <c r="NST39" s="19"/>
      <c r="NSU39" s="19"/>
      <c r="NSV39" s="19"/>
      <c r="NSW39" s="19"/>
      <c r="NSX39" s="19"/>
      <c r="NSY39" s="19"/>
      <c r="NSZ39" s="19"/>
      <c r="NTA39" s="19"/>
      <c r="NTB39" s="19"/>
      <c r="NTC39" s="19"/>
      <c r="NTD39" s="19"/>
      <c r="NTE39" s="19"/>
      <c r="NTF39" s="19"/>
      <c r="NTG39" s="19"/>
      <c r="NTH39" s="19"/>
      <c r="NTI39" s="19"/>
      <c r="NTJ39" s="19"/>
      <c r="NTK39" s="19"/>
      <c r="NTL39" s="19"/>
      <c r="NTM39" s="19"/>
      <c r="NTN39" s="19"/>
      <c r="NTO39" s="19"/>
      <c r="NTP39" s="19"/>
      <c r="NTQ39" s="19"/>
      <c r="NTR39" s="19"/>
      <c r="NTS39" s="19"/>
      <c r="NTT39" s="19"/>
      <c r="NTU39" s="19"/>
      <c r="NTV39" s="19"/>
      <c r="NTW39" s="19"/>
      <c r="NTX39" s="19"/>
      <c r="NTY39" s="19"/>
      <c r="NTZ39" s="19"/>
      <c r="NUA39" s="19"/>
      <c r="NUB39" s="19"/>
      <c r="NUC39" s="19"/>
      <c r="NUD39" s="19"/>
      <c r="NUE39" s="19"/>
      <c r="NUF39" s="19"/>
      <c r="NUG39" s="19"/>
      <c r="NUH39" s="19"/>
      <c r="NUI39" s="19"/>
      <c r="NUJ39" s="19"/>
      <c r="NUK39" s="19"/>
      <c r="NUL39" s="19"/>
      <c r="NUM39" s="19"/>
      <c r="NUN39" s="19"/>
      <c r="NUO39" s="19"/>
      <c r="NUP39" s="19"/>
      <c r="NUQ39" s="19"/>
      <c r="NUR39" s="19"/>
      <c r="NUS39" s="19"/>
      <c r="NUT39" s="19"/>
      <c r="NUU39" s="19"/>
      <c r="NUV39" s="19"/>
      <c r="NUW39" s="19"/>
      <c r="NUX39" s="19"/>
      <c r="NUY39" s="19"/>
      <c r="NUZ39" s="19"/>
      <c r="NVA39" s="19"/>
      <c r="NVB39" s="19"/>
      <c r="NVC39" s="19"/>
      <c r="NVD39" s="19"/>
      <c r="NVE39" s="19"/>
      <c r="NVF39" s="19"/>
      <c r="NVG39" s="19"/>
      <c r="NVH39" s="19"/>
      <c r="NVI39" s="19"/>
      <c r="NVJ39" s="19"/>
      <c r="NVK39" s="19"/>
      <c r="NVL39" s="19"/>
      <c r="NVM39" s="19"/>
      <c r="NVN39" s="19"/>
      <c r="NVO39" s="19"/>
      <c r="NVP39" s="19"/>
      <c r="NVQ39" s="19"/>
      <c r="NVR39" s="19"/>
      <c r="NVS39" s="19"/>
      <c r="NVT39" s="19"/>
      <c r="NVU39" s="19"/>
      <c r="NVV39" s="19"/>
      <c r="NVW39" s="19"/>
      <c r="NVX39" s="19"/>
      <c r="NVY39" s="19"/>
      <c r="NVZ39" s="19"/>
      <c r="NWA39" s="19"/>
      <c r="NWB39" s="19"/>
      <c r="NWC39" s="19"/>
      <c r="NWD39" s="19"/>
      <c r="NWE39" s="19"/>
      <c r="NWF39" s="19"/>
      <c r="NWG39" s="19"/>
      <c r="NWH39" s="19"/>
      <c r="NWI39" s="19"/>
      <c r="NWJ39" s="19"/>
      <c r="NWK39" s="19"/>
      <c r="NWL39" s="19"/>
      <c r="NWM39" s="19"/>
      <c r="NWN39" s="19"/>
      <c r="NWO39" s="19"/>
      <c r="NWP39" s="19"/>
      <c r="NWQ39" s="19"/>
      <c r="NWR39" s="19"/>
      <c r="NWS39" s="19"/>
      <c r="NWT39" s="19"/>
      <c r="NWU39" s="19"/>
      <c r="NWV39" s="19"/>
      <c r="NWW39" s="19"/>
      <c r="NWX39" s="19"/>
      <c r="NWY39" s="19"/>
      <c r="NWZ39" s="19"/>
      <c r="NXA39" s="19"/>
      <c r="NXB39" s="19"/>
      <c r="NXC39" s="19"/>
      <c r="NXD39" s="19"/>
      <c r="NXE39" s="19"/>
      <c r="NXF39" s="19"/>
      <c r="NXG39" s="19"/>
      <c r="NXH39" s="19"/>
      <c r="NXI39" s="19"/>
      <c r="NXJ39" s="19"/>
      <c r="NXK39" s="19"/>
      <c r="NXL39" s="19"/>
      <c r="NXM39" s="19"/>
      <c r="NXN39" s="19"/>
      <c r="NXO39" s="19"/>
      <c r="NXP39" s="19"/>
      <c r="NXQ39" s="19"/>
      <c r="NXR39" s="19"/>
      <c r="NXS39" s="19"/>
      <c r="NXT39" s="19"/>
      <c r="NXU39" s="19"/>
      <c r="NXV39" s="19"/>
      <c r="NXW39" s="19"/>
      <c r="NXX39" s="19"/>
      <c r="NXY39" s="19"/>
      <c r="NXZ39" s="19"/>
      <c r="NYA39" s="19"/>
      <c r="NYB39" s="19"/>
      <c r="NYC39" s="19"/>
      <c r="NYD39" s="19"/>
      <c r="NYE39" s="19"/>
      <c r="NYF39" s="19"/>
      <c r="NYG39" s="19"/>
      <c r="NYH39" s="19"/>
      <c r="NYI39" s="19"/>
      <c r="NYJ39" s="19"/>
      <c r="NYK39" s="19"/>
      <c r="NYL39" s="19"/>
      <c r="NYM39" s="19"/>
      <c r="NYN39" s="19"/>
      <c r="NYO39" s="19"/>
      <c r="NYP39" s="19"/>
      <c r="NYQ39" s="19"/>
      <c r="NYR39" s="19"/>
      <c r="NYS39" s="19"/>
      <c r="NYT39" s="19"/>
      <c r="NYU39" s="19"/>
      <c r="NYV39" s="19"/>
      <c r="NYW39" s="19"/>
      <c r="NYX39" s="19"/>
      <c r="NYY39" s="19"/>
      <c r="NYZ39" s="19"/>
      <c r="NZA39" s="19"/>
      <c r="NZB39" s="19"/>
      <c r="NZC39" s="19"/>
      <c r="NZD39" s="19"/>
      <c r="NZE39" s="19"/>
      <c r="NZF39" s="19"/>
      <c r="NZG39" s="19"/>
      <c r="NZH39" s="19"/>
      <c r="NZI39" s="19"/>
      <c r="NZJ39" s="19"/>
      <c r="NZK39" s="19"/>
      <c r="NZL39" s="19"/>
      <c r="NZM39" s="19"/>
      <c r="NZN39" s="19"/>
      <c r="NZO39" s="19"/>
      <c r="NZP39" s="19"/>
      <c r="NZQ39" s="19"/>
      <c r="NZR39" s="19"/>
      <c r="NZS39" s="19"/>
      <c r="NZT39" s="19"/>
      <c r="NZU39" s="19"/>
      <c r="NZV39" s="19"/>
      <c r="NZW39" s="19"/>
      <c r="NZX39" s="19"/>
      <c r="NZY39" s="19"/>
      <c r="NZZ39" s="19"/>
      <c r="OAA39" s="19"/>
      <c r="OAB39" s="19"/>
      <c r="OAC39" s="19"/>
      <c r="OAD39" s="19"/>
      <c r="OAE39" s="19"/>
      <c r="OAF39" s="19"/>
      <c r="OAG39" s="19"/>
      <c r="OAH39" s="19"/>
      <c r="OAI39" s="19"/>
      <c r="OAJ39" s="19"/>
      <c r="OAK39" s="19"/>
      <c r="OAL39" s="19"/>
      <c r="OAM39" s="19"/>
      <c r="OAN39" s="19"/>
      <c r="OAO39" s="19"/>
      <c r="OAP39" s="19"/>
      <c r="OAQ39" s="19"/>
      <c r="OAR39" s="19"/>
      <c r="OAS39" s="19"/>
      <c r="OAT39" s="19"/>
      <c r="OAU39" s="19"/>
      <c r="OAV39" s="19"/>
      <c r="OAW39" s="19"/>
      <c r="OAX39" s="19"/>
      <c r="OAY39" s="19"/>
      <c r="OAZ39" s="19"/>
      <c r="OBA39" s="19"/>
      <c r="OBB39" s="19"/>
      <c r="OBC39" s="19"/>
      <c r="OBD39" s="19"/>
      <c r="OBE39" s="19"/>
      <c r="OBF39" s="19"/>
      <c r="OBG39" s="19"/>
      <c r="OBH39" s="19"/>
      <c r="OBI39" s="19"/>
      <c r="OBJ39" s="19"/>
      <c r="OBK39" s="19"/>
      <c r="OBL39" s="19"/>
      <c r="OBM39" s="19"/>
      <c r="OBN39" s="19"/>
      <c r="OBO39" s="19"/>
      <c r="OBP39" s="19"/>
      <c r="OBQ39" s="19"/>
      <c r="OBR39" s="19"/>
      <c r="OBS39" s="19"/>
      <c r="OBT39" s="19"/>
      <c r="OBU39" s="19"/>
      <c r="OBV39" s="19"/>
      <c r="OBW39" s="19"/>
      <c r="OBX39" s="19"/>
      <c r="OBY39" s="19"/>
      <c r="OBZ39" s="19"/>
      <c r="OCA39" s="19"/>
      <c r="OCB39" s="19"/>
      <c r="OCC39" s="19"/>
      <c r="OCD39" s="19"/>
      <c r="OCE39" s="19"/>
      <c r="OCF39" s="19"/>
      <c r="OCG39" s="19"/>
      <c r="OCH39" s="19"/>
      <c r="OCI39" s="19"/>
      <c r="OCJ39" s="19"/>
      <c r="OCK39" s="19"/>
      <c r="OCL39" s="19"/>
      <c r="OCM39" s="19"/>
      <c r="OCN39" s="19"/>
      <c r="OCO39" s="19"/>
      <c r="OCP39" s="19"/>
      <c r="OCQ39" s="19"/>
      <c r="OCR39" s="19"/>
      <c r="OCS39" s="19"/>
      <c r="OCT39" s="19"/>
      <c r="OCU39" s="19"/>
      <c r="OCV39" s="19"/>
      <c r="OCW39" s="19"/>
      <c r="OCX39" s="19"/>
      <c r="OCY39" s="19"/>
      <c r="OCZ39" s="19"/>
      <c r="ODA39" s="19"/>
      <c r="ODB39" s="19"/>
      <c r="ODC39" s="19"/>
      <c r="ODD39" s="19"/>
      <c r="ODE39" s="19"/>
      <c r="ODF39" s="19"/>
      <c r="ODG39" s="19"/>
      <c r="ODH39" s="19"/>
      <c r="ODI39" s="19"/>
      <c r="ODJ39" s="19"/>
      <c r="ODK39" s="19"/>
      <c r="ODL39" s="19"/>
      <c r="ODM39" s="19"/>
      <c r="ODN39" s="19"/>
      <c r="ODO39" s="19"/>
      <c r="ODP39" s="19"/>
      <c r="ODQ39" s="19"/>
      <c r="ODR39" s="19"/>
      <c r="ODS39" s="19"/>
      <c r="ODT39" s="19"/>
      <c r="ODU39" s="19"/>
      <c r="ODV39" s="19"/>
      <c r="ODW39" s="19"/>
      <c r="ODX39" s="19"/>
      <c r="ODY39" s="19"/>
      <c r="ODZ39" s="19"/>
      <c r="OEA39" s="19"/>
      <c r="OEB39" s="19"/>
      <c r="OEC39" s="19"/>
      <c r="OED39" s="19"/>
      <c r="OEE39" s="19"/>
      <c r="OEF39" s="19"/>
      <c r="OEG39" s="19"/>
      <c r="OEH39" s="19"/>
      <c r="OEI39" s="19"/>
      <c r="OEJ39" s="19"/>
      <c r="OEK39" s="19"/>
      <c r="OEL39" s="19"/>
      <c r="OEM39" s="19"/>
      <c r="OEN39" s="19"/>
      <c r="OEO39" s="19"/>
      <c r="OEP39" s="19"/>
      <c r="OEQ39" s="19"/>
      <c r="OER39" s="19"/>
      <c r="OES39" s="19"/>
      <c r="OET39" s="19"/>
      <c r="OEU39" s="19"/>
      <c r="OEV39" s="19"/>
      <c r="OEW39" s="19"/>
      <c r="OEX39" s="19"/>
      <c r="OEY39" s="19"/>
      <c r="OEZ39" s="19"/>
      <c r="OFA39" s="19"/>
      <c r="OFB39" s="19"/>
      <c r="OFC39" s="19"/>
      <c r="OFD39" s="19"/>
      <c r="OFE39" s="19"/>
      <c r="OFF39" s="19"/>
      <c r="OFG39" s="19"/>
      <c r="OFH39" s="19"/>
      <c r="OFI39" s="19"/>
      <c r="OFJ39" s="19"/>
      <c r="OFK39" s="19"/>
      <c r="OFL39" s="19"/>
      <c r="OFM39" s="19"/>
      <c r="OFN39" s="19"/>
      <c r="OFO39" s="19"/>
      <c r="OFP39" s="19"/>
      <c r="OFQ39" s="19"/>
      <c r="OFR39" s="19"/>
      <c r="OFS39" s="19"/>
      <c r="OFT39" s="19"/>
      <c r="OFU39" s="19"/>
      <c r="OFV39" s="19"/>
      <c r="OFW39" s="19"/>
      <c r="OFX39" s="19"/>
      <c r="OFY39" s="19"/>
      <c r="OFZ39" s="19"/>
      <c r="OGA39" s="19"/>
      <c r="OGB39" s="19"/>
      <c r="OGC39" s="19"/>
      <c r="OGD39" s="19"/>
      <c r="OGE39" s="19"/>
      <c r="OGF39" s="19"/>
      <c r="OGG39" s="19"/>
      <c r="OGH39" s="19"/>
      <c r="OGI39" s="19"/>
      <c r="OGJ39" s="19"/>
      <c r="OGK39" s="19"/>
      <c r="OGL39" s="19"/>
      <c r="OGM39" s="19"/>
      <c r="OGN39" s="19"/>
      <c r="OGO39" s="19"/>
      <c r="OGP39" s="19"/>
      <c r="OGQ39" s="19"/>
      <c r="OGR39" s="19"/>
      <c r="OGS39" s="19"/>
      <c r="OGT39" s="19"/>
      <c r="OGU39" s="19"/>
      <c r="OGV39" s="19"/>
      <c r="OGW39" s="19"/>
      <c r="OGX39" s="19"/>
      <c r="OGY39" s="19"/>
      <c r="OGZ39" s="19"/>
      <c r="OHA39" s="19"/>
      <c r="OHB39" s="19"/>
      <c r="OHC39" s="19"/>
      <c r="OHD39" s="19"/>
      <c r="OHE39" s="19"/>
      <c r="OHF39" s="19"/>
      <c r="OHG39" s="19"/>
      <c r="OHH39" s="19"/>
      <c r="OHI39" s="19"/>
      <c r="OHJ39" s="19"/>
      <c r="OHK39" s="19"/>
      <c r="OHL39" s="19"/>
      <c r="OHM39" s="19"/>
      <c r="OHN39" s="19"/>
      <c r="OHO39" s="19"/>
      <c r="OHP39" s="19"/>
      <c r="OHQ39" s="19"/>
      <c r="OHR39" s="19"/>
      <c r="OHS39" s="19"/>
      <c r="OHT39" s="19"/>
      <c r="OHU39" s="19"/>
      <c r="OHV39" s="19"/>
      <c r="OHW39" s="19"/>
      <c r="OHX39" s="19"/>
      <c r="OHY39" s="19"/>
      <c r="OHZ39" s="19"/>
      <c r="OIA39" s="19"/>
      <c r="OIB39" s="19"/>
      <c r="OIC39" s="19"/>
      <c r="OID39" s="19"/>
      <c r="OIE39" s="19"/>
      <c r="OIF39" s="19"/>
      <c r="OIG39" s="19"/>
      <c r="OIH39" s="19"/>
      <c r="OII39" s="19"/>
      <c r="OIJ39" s="19"/>
      <c r="OIK39" s="19"/>
      <c r="OIL39" s="19"/>
      <c r="OIM39" s="19"/>
      <c r="OIN39" s="19"/>
      <c r="OIO39" s="19"/>
      <c r="OIP39" s="19"/>
      <c r="OIQ39" s="19"/>
      <c r="OIR39" s="19"/>
      <c r="OIS39" s="19"/>
      <c r="OIT39" s="19"/>
      <c r="OIU39" s="19"/>
      <c r="OIV39" s="19"/>
      <c r="OIW39" s="19"/>
      <c r="OIX39" s="19"/>
      <c r="OIY39" s="19"/>
      <c r="OIZ39" s="19"/>
      <c r="OJA39" s="19"/>
      <c r="OJB39" s="19"/>
      <c r="OJC39" s="19"/>
      <c r="OJD39" s="19"/>
      <c r="OJE39" s="19"/>
      <c r="OJF39" s="19"/>
      <c r="OJG39" s="19"/>
      <c r="OJH39" s="19"/>
      <c r="OJI39" s="19"/>
      <c r="OJJ39" s="19"/>
      <c r="OJK39" s="19"/>
      <c r="OJL39" s="19"/>
      <c r="OJM39" s="19"/>
      <c r="OJN39" s="19"/>
      <c r="OJO39" s="19"/>
      <c r="OJP39" s="19"/>
      <c r="OJQ39" s="19"/>
      <c r="OJR39" s="19"/>
      <c r="OJS39" s="19"/>
      <c r="OJT39" s="19"/>
      <c r="OJU39" s="19"/>
      <c r="OJV39" s="19"/>
      <c r="OJW39" s="19"/>
      <c r="OJX39" s="19"/>
      <c r="OJY39" s="19"/>
      <c r="OJZ39" s="19"/>
      <c r="OKA39" s="19"/>
      <c r="OKB39" s="19"/>
      <c r="OKC39" s="19"/>
      <c r="OKD39" s="19"/>
      <c r="OKE39" s="19"/>
      <c r="OKF39" s="19"/>
      <c r="OKG39" s="19"/>
      <c r="OKH39" s="19"/>
      <c r="OKI39" s="19"/>
      <c r="OKJ39" s="19"/>
      <c r="OKK39" s="19"/>
      <c r="OKL39" s="19"/>
      <c r="OKM39" s="19"/>
      <c r="OKN39" s="19"/>
      <c r="OKO39" s="19"/>
      <c r="OKP39" s="19"/>
      <c r="OKQ39" s="19"/>
      <c r="OKR39" s="19"/>
      <c r="OKS39" s="19"/>
      <c r="OKT39" s="19"/>
      <c r="OKU39" s="19"/>
      <c r="OKV39" s="19"/>
      <c r="OKW39" s="19"/>
      <c r="OKX39" s="19"/>
      <c r="OKY39" s="19"/>
      <c r="OKZ39" s="19"/>
      <c r="OLA39" s="19"/>
      <c r="OLB39" s="19"/>
      <c r="OLC39" s="19"/>
      <c r="OLD39" s="19"/>
      <c r="OLE39" s="19"/>
      <c r="OLF39" s="19"/>
      <c r="OLG39" s="19"/>
      <c r="OLH39" s="19"/>
      <c r="OLI39" s="19"/>
      <c r="OLJ39" s="19"/>
      <c r="OLK39" s="19"/>
      <c r="OLL39" s="19"/>
      <c r="OLM39" s="19"/>
      <c r="OLN39" s="19"/>
      <c r="OLO39" s="19"/>
      <c r="OLP39" s="19"/>
      <c r="OLQ39" s="19"/>
      <c r="OLR39" s="19"/>
      <c r="OLS39" s="19"/>
      <c r="OLT39" s="19"/>
      <c r="OLU39" s="19"/>
      <c r="OLV39" s="19"/>
      <c r="OLW39" s="19"/>
      <c r="OLX39" s="19"/>
      <c r="OLY39" s="19"/>
      <c r="OLZ39" s="19"/>
      <c r="OMA39" s="19"/>
      <c r="OMB39" s="19"/>
      <c r="OMC39" s="19"/>
      <c r="OMD39" s="19"/>
      <c r="OME39" s="19"/>
      <c r="OMF39" s="19"/>
      <c r="OMG39" s="19"/>
      <c r="OMH39" s="19"/>
      <c r="OMI39" s="19"/>
      <c r="OMJ39" s="19"/>
      <c r="OMK39" s="19"/>
      <c r="OML39" s="19"/>
      <c r="OMM39" s="19"/>
      <c r="OMN39" s="19"/>
      <c r="OMO39" s="19"/>
      <c r="OMP39" s="19"/>
      <c r="OMQ39" s="19"/>
      <c r="OMR39" s="19"/>
      <c r="OMS39" s="19"/>
      <c r="OMT39" s="19"/>
      <c r="OMU39" s="19"/>
      <c r="OMV39" s="19"/>
      <c r="OMW39" s="19"/>
      <c r="OMX39" s="19"/>
      <c r="OMY39" s="19"/>
      <c r="OMZ39" s="19"/>
      <c r="ONA39" s="19"/>
      <c r="ONB39" s="19"/>
      <c r="ONC39" s="19"/>
      <c r="OND39" s="19"/>
      <c r="ONE39" s="19"/>
      <c r="ONF39" s="19"/>
      <c r="ONG39" s="19"/>
      <c r="ONH39" s="19"/>
      <c r="ONI39" s="19"/>
      <c r="ONJ39" s="19"/>
      <c r="ONK39" s="19"/>
      <c r="ONL39" s="19"/>
      <c r="ONM39" s="19"/>
      <c r="ONN39" s="19"/>
      <c r="ONO39" s="19"/>
      <c r="ONP39" s="19"/>
      <c r="ONQ39" s="19"/>
      <c r="ONR39" s="19"/>
      <c r="ONS39" s="19"/>
      <c r="ONT39" s="19"/>
      <c r="ONU39" s="19"/>
      <c r="ONV39" s="19"/>
      <c r="ONW39" s="19"/>
      <c r="ONX39" s="19"/>
      <c r="ONY39" s="19"/>
      <c r="ONZ39" s="19"/>
      <c r="OOA39" s="19"/>
      <c r="OOB39" s="19"/>
      <c r="OOC39" s="19"/>
      <c r="OOD39" s="19"/>
      <c r="OOE39" s="19"/>
      <c r="OOF39" s="19"/>
      <c r="OOG39" s="19"/>
      <c r="OOH39" s="19"/>
      <c r="OOI39" s="19"/>
      <c r="OOJ39" s="19"/>
      <c r="OOK39" s="19"/>
      <c r="OOL39" s="19"/>
      <c r="OOM39" s="19"/>
      <c r="OON39" s="19"/>
      <c r="OOO39" s="19"/>
      <c r="OOP39" s="19"/>
      <c r="OOQ39" s="19"/>
      <c r="OOR39" s="19"/>
      <c r="OOS39" s="19"/>
      <c r="OOT39" s="19"/>
      <c r="OOU39" s="19"/>
      <c r="OOV39" s="19"/>
      <c r="OOW39" s="19"/>
      <c r="OOX39" s="19"/>
      <c r="OOY39" s="19"/>
      <c r="OOZ39" s="19"/>
      <c r="OPA39" s="19"/>
      <c r="OPB39" s="19"/>
      <c r="OPC39" s="19"/>
      <c r="OPD39" s="19"/>
      <c r="OPE39" s="19"/>
      <c r="OPF39" s="19"/>
      <c r="OPG39" s="19"/>
      <c r="OPH39" s="19"/>
      <c r="OPI39" s="19"/>
      <c r="OPJ39" s="19"/>
      <c r="OPK39" s="19"/>
      <c r="OPL39" s="19"/>
      <c r="OPM39" s="19"/>
      <c r="OPN39" s="19"/>
      <c r="OPO39" s="19"/>
      <c r="OPP39" s="19"/>
      <c r="OPQ39" s="19"/>
      <c r="OPR39" s="19"/>
      <c r="OPS39" s="19"/>
      <c r="OPT39" s="19"/>
      <c r="OPU39" s="19"/>
      <c r="OPV39" s="19"/>
      <c r="OPW39" s="19"/>
      <c r="OPX39" s="19"/>
      <c r="OPY39" s="19"/>
      <c r="OPZ39" s="19"/>
      <c r="OQA39" s="19"/>
      <c r="OQB39" s="19"/>
      <c r="OQC39" s="19"/>
      <c r="OQD39" s="19"/>
      <c r="OQE39" s="19"/>
      <c r="OQF39" s="19"/>
      <c r="OQG39" s="19"/>
      <c r="OQH39" s="19"/>
      <c r="OQI39" s="19"/>
      <c r="OQJ39" s="19"/>
      <c r="OQK39" s="19"/>
      <c r="OQL39" s="19"/>
      <c r="OQM39" s="19"/>
      <c r="OQN39" s="19"/>
      <c r="OQO39" s="19"/>
      <c r="OQP39" s="19"/>
      <c r="OQQ39" s="19"/>
      <c r="OQR39" s="19"/>
      <c r="OQS39" s="19"/>
      <c r="OQT39" s="19"/>
      <c r="OQU39" s="19"/>
      <c r="OQV39" s="19"/>
      <c r="OQW39" s="19"/>
      <c r="OQX39" s="19"/>
      <c r="OQY39" s="19"/>
      <c r="OQZ39" s="19"/>
      <c r="ORA39" s="19"/>
      <c r="ORB39" s="19"/>
      <c r="ORC39" s="19"/>
      <c r="ORD39" s="19"/>
      <c r="ORE39" s="19"/>
      <c r="ORF39" s="19"/>
      <c r="ORG39" s="19"/>
      <c r="ORH39" s="19"/>
      <c r="ORI39" s="19"/>
      <c r="ORJ39" s="19"/>
      <c r="ORK39" s="19"/>
      <c r="ORL39" s="19"/>
      <c r="ORM39" s="19"/>
      <c r="ORN39" s="19"/>
      <c r="ORO39" s="19"/>
      <c r="ORP39" s="19"/>
      <c r="ORQ39" s="19"/>
      <c r="ORR39" s="19"/>
      <c r="ORS39" s="19"/>
      <c r="ORT39" s="19"/>
      <c r="ORU39" s="19"/>
      <c r="ORV39" s="19"/>
      <c r="ORW39" s="19"/>
      <c r="ORX39" s="19"/>
      <c r="ORY39" s="19"/>
      <c r="ORZ39" s="19"/>
      <c r="OSA39" s="19"/>
      <c r="OSB39" s="19"/>
      <c r="OSC39" s="19"/>
      <c r="OSD39" s="19"/>
      <c r="OSE39" s="19"/>
      <c r="OSF39" s="19"/>
      <c r="OSG39" s="19"/>
      <c r="OSH39" s="19"/>
      <c r="OSI39" s="19"/>
      <c r="OSJ39" s="19"/>
      <c r="OSK39" s="19"/>
      <c r="OSL39" s="19"/>
      <c r="OSM39" s="19"/>
      <c r="OSN39" s="19"/>
      <c r="OSO39" s="19"/>
      <c r="OSP39" s="19"/>
      <c r="OSQ39" s="19"/>
      <c r="OSR39" s="19"/>
      <c r="OSS39" s="19"/>
      <c r="OST39" s="19"/>
      <c r="OSU39" s="19"/>
      <c r="OSV39" s="19"/>
      <c r="OSW39" s="19"/>
      <c r="OSX39" s="19"/>
      <c r="OSY39" s="19"/>
      <c r="OSZ39" s="19"/>
      <c r="OTA39" s="19"/>
      <c r="OTB39" s="19"/>
      <c r="OTC39" s="19"/>
      <c r="OTD39" s="19"/>
      <c r="OTE39" s="19"/>
      <c r="OTF39" s="19"/>
      <c r="OTG39" s="19"/>
      <c r="OTH39" s="19"/>
      <c r="OTI39" s="19"/>
      <c r="OTJ39" s="19"/>
      <c r="OTK39" s="19"/>
      <c r="OTL39" s="19"/>
      <c r="OTM39" s="19"/>
      <c r="OTN39" s="19"/>
      <c r="OTO39" s="19"/>
      <c r="OTP39" s="19"/>
      <c r="OTQ39" s="19"/>
      <c r="OTR39" s="19"/>
      <c r="OTS39" s="19"/>
      <c r="OTT39" s="19"/>
      <c r="OTU39" s="19"/>
      <c r="OTV39" s="19"/>
      <c r="OTW39" s="19"/>
      <c r="OTX39" s="19"/>
      <c r="OTY39" s="19"/>
      <c r="OTZ39" s="19"/>
      <c r="OUA39" s="19"/>
      <c r="OUB39" s="19"/>
      <c r="OUC39" s="19"/>
      <c r="OUD39" s="19"/>
      <c r="OUE39" s="19"/>
      <c r="OUF39" s="19"/>
      <c r="OUG39" s="19"/>
      <c r="OUH39" s="19"/>
      <c r="OUI39" s="19"/>
      <c r="OUJ39" s="19"/>
      <c r="OUK39" s="19"/>
      <c r="OUL39" s="19"/>
      <c r="OUM39" s="19"/>
      <c r="OUN39" s="19"/>
      <c r="OUO39" s="19"/>
      <c r="OUP39" s="19"/>
      <c r="OUQ39" s="19"/>
      <c r="OUR39" s="19"/>
      <c r="OUS39" s="19"/>
      <c r="OUT39" s="19"/>
      <c r="OUU39" s="19"/>
      <c r="OUV39" s="19"/>
      <c r="OUW39" s="19"/>
      <c r="OUX39" s="19"/>
      <c r="OUY39" s="19"/>
      <c r="OUZ39" s="19"/>
      <c r="OVA39" s="19"/>
      <c r="OVB39" s="19"/>
      <c r="OVC39" s="19"/>
      <c r="OVD39" s="19"/>
      <c r="OVE39" s="19"/>
      <c r="OVF39" s="19"/>
      <c r="OVG39" s="19"/>
      <c r="OVH39" s="19"/>
      <c r="OVI39" s="19"/>
      <c r="OVJ39" s="19"/>
      <c r="OVK39" s="19"/>
      <c r="OVL39" s="19"/>
      <c r="OVM39" s="19"/>
      <c r="OVN39" s="19"/>
      <c r="OVO39" s="19"/>
      <c r="OVP39" s="19"/>
      <c r="OVQ39" s="19"/>
      <c r="OVR39" s="19"/>
      <c r="OVS39" s="19"/>
      <c r="OVT39" s="19"/>
      <c r="OVU39" s="19"/>
      <c r="OVV39" s="19"/>
      <c r="OVW39" s="19"/>
      <c r="OVX39" s="19"/>
      <c r="OVY39" s="19"/>
      <c r="OVZ39" s="19"/>
      <c r="OWA39" s="19"/>
      <c r="OWB39" s="19"/>
      <c r="OWC39" s="19"/>
      <c r="OWD39" s="19"/>
      <c r="OWE39" s="19"/>
      <c r="OWF39" s="19"/>
      <c r="OWG39" s="19"/>
      <c r="OWH39" s="19"/>
      <c r="OWI39" s="19"/>
      <c r="OWJ39" s="19"/>
      <c r="OWK39" s="19"/>
      <c r="OWL39" s="19"/>
      <c r="OWM39" s="19"/>
      <c r="OWN39" s="19"/>
      <c r="OWO39" s="19"/>
      <c r="OWP39" s="19"/>
      <c r="OWQ39" s="19"/>
      <c r="OWR39" s="19"/>
      <c r="OWS39" s="19"/>
      <c r="OWT39" s="19"/>
      <c r="OWU39" s="19"/>
      <c r="OWV39" s="19"/>
      <c r="OWW39" s="19"/>
      <c r="OWX39" s="19"/>
      <c r="OWY39" s="19"/>
      <c r="OWZ39" s="19"/>
      <c r="OXA39" s="19"/>
      <c r="OXB39" s="19"/>
      <c r="OXC39" s="19"/>
      <c r="OXD39" s="19"/>
      <c r="OXE39" s="19"/>
      <c r="OXF39" s="19"/>
      <c r="OXG39" s="19"/>
      <c r="OXH39" s="19"/>
      <c r="OXI39" s="19"/>
      <c r="OXJ39" s="19"/>
      <c r="OXK39" s="19"/>
      <c r="OXL39" s="19"/>
      <c r="OXM39" s="19"/>
      <c r="OXN39" s="19"/>
      <c r="OXO39" s="19"/>
      <c r="OXP39" s="19"/>
      <c r="OXQ39" s="19"/>
      <c r="OXR39" s="19"/>
      <c r="OXS39" s="19"/>
      <c r="OXT39" s="19"/>
      <c r="OXU39" s="19"/>
      <c r="OXV39" s="19"/>
      <c r="OXW39" s="19"/>
      <c r="OXX39" s="19"/>
      <c r="OXY39" s="19"/>
      <c r="OXZ39" s="19"/>
      <c r="OYA39" s="19"/>
      <c r="OYB39" s="19"/>
      <c r="OYC39" s="19"/>
      <c r="OYD39" s="19"/>
      <c r="OYE39" s="19"/>
      <c r="OYF39" s="19"/>
      <c r="OYG39" s="19"/>
      <c r="OYH39" s="19"/>
      <c r="OYI39" s="19"/>
      <c r="OYJ39" s="19"/>
      <c r="OYK39" s="19"/>
      <c r="OYL39" s="19"/>
      <c r="OYM39" s="19"/>
      <c r="OYN39" s="19"/>
      <c r="OYO39" s="19"/>
      <c r="OYP39" s="19"/>
      <c r="OYQ39" s="19"/>
      <c r="OYR39" s="19"/>
      <c r="OYS39" s="19"/>
      <c r="OYT39" s="19"/>
      <c r="OYU39" s="19"/>
      <c r="OYV39" s="19"/>
      <c r="OYW39" s="19"/>
      <c r="OYX39" s="19"/>
      <c r="OYY39" s="19"/>
      <c r="OYZ39" s="19"/>
      <c r="OZA39" s="19"/>
      <c r="OZB39" s="19"/>
      <c r="OZC39" s="19"/>
      <c r="OZD39" s="19"/>
      <c r="OZE39" s="19"/>
      <c r="OZF39" s="19"/>
      <c r="OZG39" s="19"/>
      <c r="OZH39" s="19"/>
      <c r="OZI39" s="19"/>
      <c r="OZJ39" s="19"/>
      <c r="OZK39" s="19"/>
      <c r="OZL39" s="19"/>
      <c r="OZM39" s="19"/>
      <c r="OZN39" s="19"/>
      <c r="OZO39" s="19"/>
      <c r="OZP39" s="19"/>
      <c r="OZQ39" s="19"/>
      <c r="OZR39" s="19"/>
      <c r="OZS39" s="19"/>
      <c r="OZT39" s="19"/>
      <c r="OZU39" s="19"/>
      <c r="OZV39" s="19"/>
      <c r="OZW39" s="19"/>
      <c r="OZX39" s="19"/>
      <c r="OZY39" s="19"/>
      <c r="OZZ39" s="19"/>
      <c r="PAA39" s="19"/>
      <c r="PAB39" s="19"/>
      <c r="PAC39" s="19"/>
      <c r="PAD39" s="19"/>
      <c r="PAE39" s="19"/>
      <c r="PAF39" s="19"/>
      <c r="PAG39" s="19"/>
      <c r="PAH39" s="19"/>
      <c r="PAI39" s="19"/>
      <c r="PAJ39" s="19"/>
      <c r="PAK39" s="19"/>
      <c r="PAL39" s="19"/>
      <c r="PAM39" s="19"/>
      <c r="PAN39" s="19"/>
      <c r="PAO39" s="19"/>
      <c r="PAP39" s="19"/>
      <c r="PAQ39" s="19"/>
      <c r="PAR39" s="19"/>
      <c r="PAS39" s="19"/>
      <c r="PAT39" s="19"/>
      <c r="PAU39" s="19"/>
      <c r="PAV39" s="19"/>
      <c r="PAW39" s="19"/>
      <c r="PAX39" s="19"/>
      <c r="PAY39" s="19"/>
      <c r="PAZ39" s="19"/>
      <c r="PBA39" s="19"/>
      <c r="PBB39" s="19"/>
      <c r="PBC39" s="19"/>
      <c r="PBD39" s="19"/>
      <c r="PBE39" s="19"/>
      <c r="PBF39" s="19"/>
      <c r="PBG39" s="19"/>
      <c r="PBH39" s="19"/>
      <c r="PBI39" s="19"/>
      <c r="PBJ39" s="19"/>
      <c r="PBK39" s="19"/>
      <c r="PBL39" s="19"/>
      <c r="PBM39" s="19"/>
      <c r="PBN39" s="19"/>
      <c r="PBO39" s="19"/>
      <c r="PBP39" s="19"/>
      <c r="PBQ39" s="19"/>
      <c r="PBR39" s="19"/>
      <c r="PBS39" s="19"/>
      <c r="PBT39" s="19"/>
      <c r="PBU39" s="19"/>
      <c r="PBV39" s="19"/>
      <c r="PBW39" s="19"/>
      <c r="PBX39" s="19"/>
      <c r="PBY39" s="19"/>
      <c r="PBZ39" s="19"/>
      <c r="PCA39" s="19"/>
      <c r="PCB39" s="19"/>
      <c r="PCC39" s="19"/>
      <c r="PCD39" s="19"/>
      <c r="PCE39" s="19"/>
      <c r="PCF39" s="19"/>
      <c r="PCG39" s="19"/>
      <c r="PCH39" s="19"/>
      <c r="PCI39" s="19"/>
      <c r="PCJ39" s="19"/>
      <c r="PCK39" s="19"/>
      <c r="PCL39" s="19"/>
      <c r="PCM39" s="19"/>
      <c r="PCN39" s="19"/>
      <c r="PCO39" s="19"/>
      <c r="PCP39" s="19"/>
      <c r="PCQ39" s="19"/>
      <c r="PCR39" s="19"/>
      <c r="PCS39" s="19"/>
      <c r="PCT39" s="19"/>
      <c r="PCU39" s="19"/>
      <c r="PCV39" s="19"/>
      <c r="PCW39" s="19"/>
      <c r="PCX39" s="19"/>
      <c r="PCY39" s="19"/>
      <c r="PCZ39" s="19"/>
      <c r="PDA39" s="19"/>
      <c r="PDB39" s="19"/>
      <c r="PDC39" s="19"/>
      <c r="PDD39" s="19"/>
      <c r="PDE39" s="19"/>
      <c r="PDF39" s="19"/>
      <c r="PDG39" s="19"/>
      <c r="PDH39" s="19"/>
      <c r="PDI39" s="19"/>
      <c r="PDJ39" s="19"/>
      <c r="PDK39" s="19"/>
      <c r="PDL39" s="19"/>
      <c r="PDM39" s="19"/>
      <c r="PDN39" s="19"/>
      <c r="PDO39" s="19"/>
      <c r="PDP39" s="19"/>
      <c r="PDQ39" s="19"/>
      <c r="PDR39" s="19"/>
      <c r="PDS39" s="19"/>
      <c r="PDT39" s="19"/>
      <c r="PDU39" s="19"/>
      <c r="PDV39" s="19"/>
      <c r="PDW39" s="19"/>
      <c r="PDX39" s="19"/>
      <c r="PDY39" s="19"/>
      <c r="PDZ39" s="19"/>
      <c r="PEA39" s="19"/>
      <c r="PEB39" s="19"/>
      <c r="PEC39" s="19"/>
      <c r="PED39" s="19"/>
      <c r="PEE39" s="19"/>
      <c r="PEF39" s="19"/>
      <c r="PEG39" s="19"/>
      <c r="PEH39" s="19"/>
      <c r="PEI39" s="19"/>
      <c r="PEJ39" s="19"/>
      <c r="PEK39" s="19"/>
      <c r="PEL39" s="19"/>
      <c r="PEM39" s="19"/>
      <c r="PEN39" s="19"/>
      <c r="PEO39" s="19"/>
      <c r="PEP39" s="19"/>
      <c r="PEQ39" s="19"/>
      <c r="PER39" s="19"/>
      <c r="PES39" s="19"/>
      <c r="PET39" s="19"/>
      <c r="PEU39" s="19"/>
      <c r="PEV39" s="19"/>
      <c r="PEW39" s="19"/>
      <c r="PEX39" s="19"/>
      <c r="PEY39" s="19"/>
      <c r="PEZ39" s="19"/>
      <c r="PFA39" s="19"/>
      <c r="PFB39" s="19"/>
      <c r="PFC39" s="19"/>
      <c r="PFD39" s="19"/>
      <c r="PFE39" s="19"/>
      <c r="PFF39" s="19"/>
      <c r="PFG39" s="19"/>
      <c r="PFH39" s="19"/>
      <c r="PFI39" s="19"/>
      <c r="PFJ39" s="19"/>
      <c r="PFK39" s="19"/>
      <c r="PFL39" s="19"/>
      <c r="PFM39" s="19"/>
      <c r="PFN39" s="19"/>
      <c r="PFO39" s="19"/>
      <c r="PFP39" s="19"/>
      <c r="PFQ39" s="19"/>
      <c r="PFR39" s="19"/>
      <c r="PFS39" s="19"/>
      <c r="PFT39" s="19"/>
      <c r="PFU39" s="19"/>
      <c r="PFV39" s="19"/>
      <c r="PFW39" s="19"/>
      <c r="PFX39" s="19"/>
      <c r="PFY39" s="19"/>
      <c r="PFZ39" s="19"/>
      <c r="PGA39" s="19"/>
      <c r="PGB39" s="19"/>
      <c r="PGC39" s="19"/>
      <c r="PGD39" s="19"/>
      <c r="PGE39" s="19"/>
      <c r="PGF39" s="19"/>
      <c r="PGG39" s="19"/>
      <c r="PGH39" s="19"/>
      <c r="PGI39" s="19"/>
      <c r="PGJ39" s="19"/>
      <c r="PGK39" s="19"/>
      <c r="PGL39" s="19"/>
      <c r="PGM39" s="19"/>
      <c r="PGN39" s="19"/>
      <c r="PGO39" s="19"/>
      <c r="PGP39" s="19"/>
      <c r="PGQ39" s="19"/>
      <c r="PGR39" s="19"/>
      <c r="PGS39" s="19"/>
      <c r="PGT39" s="19"/>
      <c r="PGU39" s="19"/>
      <c r="PGV39" s="19"/>
      <c r="PGW39" s="19"/>
      <c r="PGX39" s="19"/>
      <c r="PGY39" s="19"/>
      <c r="PGZ39" s="19"/>
      <c r="PHA39" s="19"/>
      <c r="PHB39" s="19"/>
      <c r="PHC39" s="19"/>
      <c r="PHD39" s="19"/>
      <c r="PHE39" s="19"/>
      <c r="PHF39" s="19"/>
      <c r="PHG39" s="19"/>
      <c r="PHH39" s="19"/>
      <c r="PHI39" s="19"/>
      <c r="PHJ39" s="19"/>
      <c r="PHK39" s="19"/>
      <c r="PHL39" s="19"/>
      <c r="PHM39" s="19"/>
      <c r="PHN39" s="19"/>
      <c r="PHO39" s="19"/>
      <c r="PHP39" s="19"/>
      <c r="PHQ39" s="19"/>
      <c r="PHR39" s="19"/>
      <c r="PHS39" s="19"/>
      <c r="PHT39" s="19"/>
      <c r="PHU39" s="19"/>
      <c r="PHV39" s="19"/>
      <c r="PHW39" s="19"/>
      <c r="PHX39" s="19"/>
      <c r="PHY39" s="19"/>
      <c r="PHZ39" s="19"/>
      <c r="PIA39" s="19"/>
      <c r="PIB39" s="19"/>
      <c r="PIC39" s="19"/>
      <c r="PID39" s="19"/>
      <c r="PIE39" s="19"/>
      <c r="PIF39" s="19"/>
      <c r="PIG39" s="19"/>
      <c r="PIH39" s="19"/>
      <c r="PII39" s="19"/>
      <c r="PIJ39" s="19"/>
      <c r="PIK39" s="19"/>
      <c r="PIL39" s="19"/>
      <c r="PIM39" s="19"/>
      <c r="PIN39" s="19"/>
      <c r="PIO39" s="19"/>
      <c r="PIP39" s="19"/>
      <c r="PIQ39" s="19"/>
      <c r="PIR39" s="19"/>
      <c r="PIS39" s="19"/>
      <c r="PIT39" s="19"/>
      <c r="PIU39" s="19"/>
      <c r="PIV39" s="19"/>
      <c r="PIW39" s="19"/>
      <c r="PIX39" s="19"/>
      <c r="PIY39" s="19"/>
      <c r="PIZ39" s="19"/>
      <c r="PJA39" s="19"/>
      <c r="PJB39" s="19"/>
      <c r="PJC39" s="19"/>
      <c r="PJD39" s="19"/>
      <c r="PJE39" s="19"/>
      <c r="PJF39" s="19"/>
      <c r="PJG39" s="19"/>
      <c r="PJH39" s="19"/>
      <c r="PJI39" s="19"/>
      <c r="PJJ39" s="19"/>
      <c r="PJK39" s="19"/>
      <c r="PJL39" s="19"/>
      <c r="PJM39" s="19"/>
      <c r="PJN39" s="19"/>
      <c r="PJO39" s="19"/>
      <c r="PJP39" s="19"/>
      <c r="PJQ39" s="19"/>
      <c r="PJR39" s="19"/>
      <c r="PJS39" s="19"/>
      <c r="PJT39" s="19"/>
      <c r="PJU39" s="19"/>
      <c r="PJV39" s="19"/>
      <c r="PJW39" s="19"/>
      <c r="PJX39" s="19"/>
      <c r="PJY39" s="19"/>
      <c r="PJZ39" s="19"/>
      <c r="PKA39" s="19"/>
      <c r="PKB39" s="19"/>
      <c r="PKC39" s="19"/>
      <c r="PKD39" s="19"/>
      <c r="PKE39" s="19"/>
      <c r="PKF39" s="19"/>
      <c r="PKG39" s="19"/>
      <c r="PKH39" s="19"/>
      <c r="PKI39" s="19"/>
      <c r="PKJ39" s="19"/>
      <c r="PKK39" s="19"/>
      <c r="PKL39" s="19"/>
      <c r="PKM39" s="19"/>
      <c r="PKN39" s="19"/>
      <c r="PKO39" s="19"/>
      <c r="PKP39" s="19"/>
      <c r="PKQ39" s="19"/>
      <c r="PKR39" s="19"/>
      <c r="PKS39" s="19"/>
      <c r="PKT39" s="19"/>
      <c r="PKU39" s="19"/>
      <c r="PKV39" s="19"/>
      <c r="PKW39" s="19"/>
      <c r="PKX39" s="19"/>
      <c r="PKY39" s="19"/>
      <c r="PKZ39" s="19"/>
      <c r="PLA39" s="19"/>
      <c r="PLB39" s="19"/>
      <c r="PLC39" s="19"/>
      <c r="PLD39" s="19"/>
      <c r="PLE39" s="19"/>
      <c r="PLF39" s="19"/>
      <c r="PLG39" s="19"/>
      <c r="PLH39" s="19"/>
      <c r="PLI39" s="19"/>
      <c r="PLJ39" s="19"/>
      <c r="PLK39" s="19"/>
      <c r="PLL39" s="19"/>
      <c r="PLM39" s="19"/>
      <c r="PLN39" s="19"/>
      <c r="PLO39" s="19"/>
      <c r="PLP39" s="19"/>
      <c r="PLQ39" s="19"/>
      <c r="PLR39" s="19"/>
      <c r="PLS39" s="19"/>
      <c r="PLT39" s="19"/>
      <c r="PLU39" s="19"/>
      <c r="PLV39" s="19"/>
      <c r="PLW39" s="19"/>
      <c r="PLX39" s="19"/>
      <c r="PLY39" s="19"/>
      <c r="PLZ39" s="19"/>
      <c r="PMA39" s="19"/>
      <c r="PMB39" s="19"/>
      <c r="PMC39" s="19"/>
      <c r="PMD39" s="19"/>
      <c r="PME39" s="19"/>
      <c r="PMF39" s="19"/>
      <c r="PMG39" s="19"/>
      <c r="PMH39" s="19"/>
      <c r="PMI39" s="19"/>
      <c r="PMJ39" s="19"/>
      <c r="PMK39" s="19"/>
      <c r="PML39" s="19"/>
      <c r="PMM39" s="19"/>
      <c r="PMN39" s="19"/>
      <c r="PMO39" s="19"/>
      <c r="PMP39" s="19"/>
      <c r="PMQ39" s="19"/>
      <c r="PMR39" s="19"/>
      <c r="PMS39" s="19"/>
      <c r="PMT39" s="19"/>
      <c r="PMU39" s="19"/>
      <c r="PMV39" s="19"/>
      <c r="PMW39" s="19"/>
      <c r="PMX39" s="19"/>
      <c r="PMY39" s="19"/>
      <c r="PMZ39" s="19"/>
      <c r="PNA39" s="19"/>
      <c r="PNB39" s="19"/>
      <c r="PNC39" s="19"/>
      <c r="PND39" s="19"/>
      <c r="PNE39" s="19"/>
      <c r="PNF39" s="19"/>
      <c r="PNG39" s="19"/>
      <c r="PNH39" s="19"/>
      <c r="PNI39" s="19"/>
      <c r="PNJ39" s="19"/>
      <c r="PNK39" s="19"/>
      <c r="PNL39" s="19"/>
      <c r="PNM39" s="19"/>
      <c r="PNN39" s="19"/>
      <c r="PNO39" s="19"/>
      <c r="PNP39" s="19"/>
      <c r="PNQ39" s="19"/>
      <c r="PNR39" s="19"/>
      <c r="PNS39" s="19"/>
      <c r="PNT39" s="19"/>
      <c r="PNU39" s="19"/>
      <c r="PNV39" s="19"/>
      <c r="PNW39" s="19"/>
      <c r="PNX39" s="19"/>
      <c r="PNY39" s="19"/>
      <c r="PNZ39" s="19"/>
      <c r="POA39" s="19"/>
      <c r="POB39" s="19"/>
      <c r="POC39" s="19"/>
      <c r="POD39" s="19"/>
      <c r="POE39" s="19"/>
      <c r="POF39" s="19"/>
      <c r="POG39" s="19"/>
      <c r="POH39" s="19"/>
      <c r="POI39" s="19"/>
      <c r="POJ39" s="19"/>
      <c r="POK39" s="19"/>
      <c r="POL39" s="19"/>
      <c r="POM39" s="19"/>
      <c r="PON39" s="19"/>
      <c r="POO39" s="19"/>
      <c r="POP39" s="19"/>
      <c r="POQ39" s="19"/>
      <c r="POR39" s="19"/>
      <c r="POS39" s="19"/>
      <c r="POT39" s="19"/>
      <c r="POU39" s="19"/>
      <c r="POV39" s="19"/>
      <c r="POW39" s="19"/>
      <c r="POX39" s="19"/>
      <c r="POY39" s="19"/>
      <c r="POZ39" s="19"/>
      <c r="PPA39" s="19"/>
      <c r="PPB39" s="19"/>
      <c r="PPC39" s="19"/>
      <c r="PPD39" s="19"/>
      <c r="PPE39" s="19"/>
      <c r="PPF39" s="19"/>
      <c r="PPG39" s="19"/>
      <c r="PPH39" s="19"/>
      <c r="PPI39" s="19"/>
      <c r="PPJ39" s="19"/>
      <c r="PPK39" s="19"/>
      <c r="PPL39" s="19"/>
      <c r="PPM39" s="19"/>
      <c r="PPN39" s="19"/>
      <c r="PPO39" s="19"/>
      <c r="PPP39" s="19"/>
      <c r="PPQ39" s="19"/>
      <c r="PPR39" s="19"/>
      <c r="PPS39" s="19"/>
      <c r="PPT39" s="19"/>
      <c r="PPU39" s="19"/>
      <c r="PPV39" s="19"/>
      <c r="PPW39" s="19"/>
      <c r="PPX39" s="19"/>
      <c r="PPY39" s="19"/>
      <c r="PPZ39" s="19"/>
      <c r="PQA39" s="19"/>
      <c r="PQB39" s="19"/>
      <c r="PQC39" s="19"/>
      <c r="PQD39" s="19"/>
      <c r="PQE39" s="19"/>
      <c r="PQF39" s="19"/>
      <c r="PQG39" s="19"/>
      <c r="PQH39" s="19"/>
      <c r="PQI39" s="19"/>
      <c r="PQJ39" s="19"/>
      <c r="PQK39" s="19"/>
      <c r="PQL39" s="19"/>
      <c r="PQM39" s="19"/>
      <c r="PQN39" s="19"/>
      <c r="PQO39" s="19"/>
      <c r="PQP39" s="19"/>
      <c r="PQQ39" s="19"/>
      <c r="PQR39" s="19"/>
      <c r="PQS39" s="19"/>
      <c r="PQT39" s="19"/>
      <c r="PQU39" s="19"/>
      <c r="PQV39" s="19"/>
      <c r="PQW39" s="19"/>
      <c r="PQX39" s="19"/>
      <c r="PQY39" s="19"/>
      <c r="PQZ39" s="19"/>
      <c r="PRA39" s="19"/>
      <c r="PRB39" s="19"/>
      <c r="PRC39" s="19"/>
      <c r="PRD39" s="19"/>
      <c r="PRE39" s="19"/>
      <c r="PRF39" s="19"/>
      <c r="PRG39" s="19"/>
      <c r="PRH39" s="19"/>
      <c r="PRI39" s="19"/>
      <c r="PRJ39" s="19"/>
      <c r="PRK39" s="19"/>
      <c r="PRL39" s="19"/>
      <c r="PRM39" s="19"/>
      <c r="PRN39" s="19"/>
      <c r="PRO39" s="19"/>
      <c r="PRP39" s="19"/>
      <c r="PRQ39" s="19"/>
      <c r="PRR39" s="19"/>
      <c r="PRS39" s="19"/>
      <c r="PRT39" s="19"/>
      <c r="PRU39" s="19"/>
      <c r="PRV39" s="19"/>
      <c r="PRW39" s="19"/>
      <c r="PRX39" s="19"/>
      <c r="PRY39" s="19"/>
      <c r="PRZ39" s="19"/>
      <c r="PSA39" s="19"/>
      <c r="PSB39" s="19"/>
      <c r="PSC39" s="19"/>
      <c r="PSD39" s="19"/>
      <c r="PSE39" s="19"/>
      <c r="PSF39" s="19"/>
      <c r="PSG39" s="19"/>
      <c r="PSH39" s="19"/>
      <c r="PSI39" s="19"/>
      <c r="PSJ39" s="19"/>
      <c r="PSK39" s="19"/>
      <c r="PSL39" s="19"/>
      <c r="PSM39" s="19"/>
      <c r="PSN39" s="19"/>
      <c r="PSO39" s="19"/>
      <c r="PSP39" s="19"/>
      <c r="PSQ39" s="19"/>
      <c r="PSR39" s="19"/>
      <c r="PSS39" s="19"/>
      <c r="PST39" s="19"/>
      <c r="PSU39" s="19"/>
      <c r="PSV39" s="19"/>
      <c r="PSW39" s="19"/>
      <c r="PSX39" s="19"/>
      <c r="PSY39" s="19"/>
      <c r="PSZ39" s="19"/>
      <c r="PTA39" s="19"/>
      <c r="PTB39" s="19"/>
      <c r="PTC39" s="19"/>
      <c r="PTD39" s="19"/>
      <c r="PTE39" s="19"/>
      <c r="PTF39" s="19"/>
      <c r="PTG39" s="19"/>
      <c r="PTH39" s="19"/>
      <c r="PTI39" s="19"/>
      <c r="PTJ39" s="19"/>
      <c r="PTK39" s="19"/>
      <c r="PTL39" s="19"/>
      <c r="PTM39" s="19"/>
      <c r="PTN39" s="19"/>
      <c r="PTO39" s="19"/>
      <c r="PTP39" s="19"/>
      <c r="PTQ39" s="19"/>
      <c r="PTR39" s="19"/>
      <c r="PTS39" s="19"/>
      <c r="PTT39" s="19"/>
      <c r="PTU39" s="19"/>
      <c r="PTV39" s="19"/>
      <c r="PTW39" s="19"/>
      <c r="PTX39" s="19"/>
      <c r="PTY39" s="19"/>
      <c r="PTZ39" s="19"/>
      <c r="PUA39" s="19"/>
      <c r="PUB39" s="19"/>
      <c r="PUC39" s="19"/>
      <c r="PUD39" s="19"/>
      <c r="PUE39" s="19"/>
      <c r="PUF39" s="19"/>
      <c r="PUG39" s="19"/>
      <c r="PUH39" s="19"/>
      <c r="PUI39" s="19"/>
      <c r="PUJ39" s="19"/>
      <c r="PUK39" s="19"/>
      <c r="PUL39" s="19"/>
      <c r="PUM39" s="19"/>
      <c r="PUN39" s="19"/>
      <c r="PUO39" s="19"/>
      <c r="PUP39" s="19"/>
      <c r="PUQ39" s="19"/>
      <c r="PUR39" s="19"/>
      <c r="PUS39" s="19"/>
      <c r="PUT39" s="19"/>
      <c r="PUU39" s="19"/>
      <c r="PUV39" s="19"/>
      <c r="PUW39" s="19"/>
      <c r="PUX39" s="19"/>
      <c r="PUY39" s="19"/>
      <c r="PUZ39" s="19"/>
      <c r="PVA39" s="19"/>
      <c r="PVB39" s="19"/>
      <c r="PVC39" s="19"/>
      <c r="PVD39" s="19"/>
      <c r="PVE39" s="19"/>
      <c r="PVF39" s="19"/>
      <c r="PVG39" s="19"/>
      <c r="PVH39" s="19"/>
      <c r="PVI39" s="19"/>
      <c r="PVJ39" s="19"/>
      <c r="PVK39" s="19"/>
      <c r="PVL39" s="19"/>
      <c r="PVM39" s="19"/>
      <c r="PVN39" s="19"/>
      <c r="PVO39" s="19"/>
      <c r="PVP39" s="19"/>
      <c r="PVQ39" s="19"/>
      <c r="PVR39" s="19"/>
      <c r="PVS39" s="19"/>
      <c r="PVT39" s="19"/>
      <c r="PVU39" s="19"/>
      <c r="PVV39" s="19"/>
      <c r="PVW39" s="19"/>
      <c r="PVX39" s="19"/>
      <c r="PVY39" s="19"/>
      <c r="PVZ39" s="19"/>
      <c r="PWA39" s="19"/>
      <c r="PWB39" s="19"/>
      <c r="PWC39" s="19"/>
      <c r="PWD39" s="19"/>
      <c r="PWE39" s="19"/>
      <c r="PWF39" s="19"/>
      <c r="PWG39" s="19"/>
      <c r="PWH39" s="19"/>
      <c r="PWI39" s="19"/>
      <c r="PWJ39" s="19"/>
      <c r="PWK39" s="19"/>
      <c r="PWL39" s="19"/>
      <c r="PWM39" s="19"/>
      <c r="PWN39" s="19"/>
      <c r="PWO39" s="19"/>
      <c r="PWP39" s="19"/>
      <c r="PWQ39" s="19"/>
      <c r="PWR39" s="19"/>
      <c r="PWS39" s="19"/>
      <c r="PWT39" s="19"/>
      <c r="PWU39" s="19"/>
      <c r="PWV39" s="19"/>
      <c r="PWW39" s="19"/>
      <c r="PWX39" s="19"/>
      <c r="PWY39" s="19"/>
      <c r="PWZ39" s="19"/>
      <c r="PXA39" s="19"/>
      <c r="PXB39" s="19"/>
      <c r="PXC39" s="19"/>
      <c r="PXD39" s="19"/>
      <c r="PXE39" s="19"/>
      <c r="PXF39" s="19"/>
      <c r="PXG39" s="19"/>
      <c r="PXH39" s="19"/>
      <c r="PXI39" s="19"/>
      <c r="PXJ39" s="19"/>
      <c r="PXK39" s="19"/>
      <c r="PXL39" s="19"/>
      <c r="PXM39" s="19"/>
      <c r="PXN39" s="19"/>
      <c r="PXO39" s="19"/>
      <c r="PXP39" s="19"/>
      <c r="PXQ39" s="19"/>
      <c r="PXR39" s="19"/>
      <c r="PXS39" s="19"/>
      <c r="PXT39" s="19"/>
      <c r="PXU39" s="19"/>
      <c r="PXV39" s="19"/>
      <c r="PXW39" s="19"/>
      <c r="PXX39" s="19"/>
      <c r="PXY39" s="19"/>
      <c r="PXZ39" s="19"/>
      <c r="PYA39" s="19"/>
      <c r="PYB39" s="19"/>
      <c r="PYC39" s="19"/>
      <c r="PYD39" s="19"/>
      <c r="PYE39" s="19"/>
      <c r="PYF39" s="19"/>
      <c r="PYG39" s="19"/>
      <c r="PYH39" s="19"/>
      <c r="PYI39" s="19"/>
      <c r="PYJ39" s="19"/>
      <c r="PYK39" s="19"/>
      <c r="PYL39" s="19"/>
      <c r="PYM39" s="19"/>
      <c r="PYN39" s="19"/>
      <c r="PYO39" s="19"/>
      <c r="PYP39" s="19"/>
      <c r="PYQ39" s="19"/>
      <c r="PYR39" s="19"/>
      <c r="PYS39" s="19"/>
      <c r="PYT39" s="19"/>
      <c r="PYU39" s="19"/>
      <c r="PYV39" s="19"/>
      <c r="PYW39" s="19"/>
      <c r="PYX39" s="19"/>
      <c r="PYY39" s="19"/>
      <c r="PYZ39" s="19"/>
      <c r="PZA39" s="19"/>
      <c r="PZB39" s="19"/>
      <c r="PZC39" s="19"/>
      <c r="PZD39" s="19"/>
      <c r="PZE39" s="19"/>
      <c r="PZF39" s="19"/>
      <c r="PZG39" s="19"/>
      <c r="PZH39" s="19"/>
      <c r="PZI39" s="19"/>
      <c r="PZJ39" s="19"/>
      <c r="PZK39" s="19"/>
      <c r="PZL39" s="19"/>
      <c r="PZM39" s="19"/>
      <c r="PZN39" s="19"/>
      <c r="PZO39" s="19"/>
      <c r="PZP39" s="19"/>
      <c r="PZQ39" s="19"/>
      <c r="PZR39" s="19"/>
      <c r="PZS39" s="19"/>
      <c r="PZT39" s="19"/>
      <c r="PZU39" s="19"/>
      <c r="PZV39" s="19"/>
      <c r="PZW39" s="19"/>
      <c r="PZX39" s="19"/>
      <c r="PZY39" s="19"/>
      <c r="PZZ39" s="19"/>
      <c r="QAA39" s="19"/>
      <c r="QAB39" s="19"/>
      <c r="QAC39" s="19"/>
      <c r="QAD39" s="19"/>
      <c r="QAE39" s="19"/>
      <c r="QAF39" s="19"/>
      <c r="QAG39" s="19"/>
      <c r="QAH39" s="19"/>
      <c r="QAI39" s="19"/>
      <c r="QAJ39" s="19"/>
      <c r="QAK39" s="19"/>
      <c r="QAL39" s="19"/>
      <c r="QAM39" s="19"/>
      <c r="QAN39" s="19"/>
      <c r="QAO39" s="19"/>
      <c r="QAP39" s="19"/>
      <c r="QAQ39" s="19"/>
      <c r="QAR39" s="19"/>
      <c r="QAS39" s="19"/>
      <c r="QAT39" s="19"/>
      <c r="QAU39" s="19"/>
      <c r="QAV39" s="19"/>
      <c r="QAW39" s="19"/>
      <c r="QAX39" s="19"/>
      <c r="QAY39" s="19"/>
      <c r="QAZ39" s="19"/>
      <c r="QBA39" s="19"/>
      <c r="QBB39" s="19"/>
      <c r="QBC39" s="19"/>
      <c r="QBD39" s="19"/>
      <c r="QBE39" s="19"/>
      <c r="QBF39" s="19"/>
      <c r="QBG39" s="19"/>
      <c r="QBH39" s="19"/>
      <c r="QBI39" s="19"/>
      <c r="QBJ39" s="19"/>
      <c r="QBK39" s="19"/>
      <c r="QBL39" s="19"/>
      <c r="QBM39" s="19"/>
      <c r="QBN39" s="19"/>
      <c r="QBO39" s="19"/>
      <c r="QBP39" s="19"/>
      <c r="QBQ39" s="19"/>
      <c r="QBR39" s="19"/>
      <c r="QBS39" s="19"/>
      <c r="QBT39" s="19"/>
      <c r="QBU39" s="19"/>
      <c r="QBV39" s="19"/>
      <c r="QBW39" s="19"/>
      <c r="QBX39" s="19"/>
      <c r="QBY39" s="19"/>
      <c r="QBZ39" s="19"/>
      <c r="QCA39" s="19"/>
      <c r="QCB39" s="19"/>
      <c r="QCC39" s="19"/>
      <c r="QCD39" s="19"/>
      <c r="QCE39" s="19"/>
      <c r="QCF39" s="19"/>
      <c r="QCG39" s="19"/>
      <c r="QCH39" s="19"/>
      <c r="QCI39" s="19"/>
      <c r="QCJ39" s="19"/>
      <c r="QCK39" s="19"/>
      <c r="QCL39" s="19"/>
      <c r="QCM39" s="19"/>
      <c r="QCN39" s="19"/>
      <c r="QCO39" s="19"/>
      <c r="QCP39" s="19"/>
      <c r="QCQ39" s="19"/>
      <c r="QCR39" s="19"/>
      <c r="QCS39" s="19"/>
      <c r="QCT39" s="19"/>
      <c r="QCU39" s="19"/>
      <c r="QCV39" s="19"/>
      <c r="QCW39" s="19"/>
      <c r="QCX39" s="19"/>
      <c r="QCY39" s="19"/>
      <c r="QCZ39" s="19"/>
      <c r="QDA39" s="19"/>
      <c r="QDB39" s="19"/>
      <c r="QDC39" s="19"/>
      <c r="QDD39" s="19"/>
      <c r="QDE39" s="19"/>
      <c r="QDF39" s="19"/>
      <c r="QDG39" s="19"/>
      <c r="QDH39" s="19"/>
      <c r="QDI39" s="19"/>
      <c r="QDJ39" s="19"/>
      <c r="QDK39" s="19"/>
      <c r="QDL39" s="19"/>
      <c r="QDM39" s="19"/>
      <c r="QDN39" s="19"/>
      <c r="QDO39" s="19"/>
      <c r="QDP39" s="19"/>
      <c r="QDQ39" s="19"/>
      <c r="QDR39" s="19"/>
      <c r="QDS39" s="19"/>
      <c r="QDT39" s="19"/>
      <c r="QDU39" s="19"/>
      <c r="QDV39" s="19"/>
      <c r="QDW39" s="19"/>
      <c r="QDX39" s="19"/>
      <c r="QDY39" s="19"/>
      <c r="QDZ39" s="19"/>
      <c r="QEA39" s="19"/>
      <c r="QEB39" s="19"/>
      <c r="QEC39" s="19"/>
      <c r="QED39" s="19"/>
      <c r="QEE39" s="19"/>
      <c r="QEF39" s="19"/>
      <c r="QEG39" s="19"/>
      <c r="QEH39" s="19"/>
      <c r="QEI39" s="19"/>
      <c r="QEJ39" s="19"/>
      <c r="QEK39" s="19"/>
      <c r="QEL39" s="19"/>
      <c r="QEM39" s="19"/>
      <c r="QEN39" s="19"/>
      <c r="QEO39" s="19"/>
      <c r="QEP39" s="19"/>
      <c r="QEQ39" s="19"/>
      <c r="QER39" s="19"/>
      <c r="QES39" s="19"/>
      <c r="QET39" s="19"/>
      <c r="QEU39" s="19"/>
      <c r="QEV39" s="19"/>
      <c r="QEW39" s="19"/>
      <c r="QEX39" s="19"/>
      <c r="QEY39" s="19"/>
      <c r="QEZ39" s="19"/>
      <c r="QFA39" s="19"/>
      <c r="QFB39" s="19"/>
      <c r="QFC39" s="19"/>
      <c r="QFD39" s="19"/>
      <c r="QFE39" s="19"/>
      <c r="QFF39" s="19"/>
      <c r="QFG39" s="19"/>
      <c r="QFH39" s="19"/>
      <c r="QFI39" s="19"/>
      <c r="QFJ39" s="19"/>
      <c r="QFK39" s="19"/>
      <c r="QFL39" s="19"/>
      <c r="QFM39" s="19"/>
      <c r="QFN39" s="19"/>
      <c r="QFO39" s="19"/>
      <c r="QFP39" s="19"/>
      <c r="QFQ39" s="19"/>
      <c r="QFR39" s="19"/>
      <c r="QFS39" s="19"/>
      <c r="QFT39" s="19"/>
      <c r="QFU39" s="19"/>
      <c r="QFV39" s="19"/>
      <c r="QFW39" s="19"/>
      <c r="QFX39" s="19"/>
      <c r="QFY39" s="19"/>
      <c r="QFZ39" s="19"/>
      <c r="QGA39" s="19"/>
      <c r="QGB39" s="19"/>
      <c r="QGC39" s="19"/>
      <c r="QGD39" s="19"/>
      <c r="QGE39" s="19"/>
      <c r="QGF39" s="19"/>
      <c r="QGG39" s="19"/>
      <c r="QGH39" s="19"/>
      <c r="QGI39" s="19"/>
      <c r="QGJ39" s="19"/>
      <c r="QGK39" s="19"/>
      <c r="QGL39" s="19"/>
      <c r="QGM39" s="19"/>
      <c r="QGN39" s="19"/>
      <c r="QGO39" s="19"/>
      <c r="QGP39" s="19"/>
      <c r="QGQ39" s="19"/>
      <c r="QGR39" s="19"/>
      <c r="QGS39" s="19"/>
      <c r="QGT39" s="19"/>
      <c r="QGU39" s="19"/>
      <c r="QGV39" s="19"/>
      <c r="QGW39" s="19"/>
      <c r="QGX39" s="19"/>
      <c r="QGY39" s="19"/>
      <c r="QGZ39" s="19"/>
      <c r="QHA39" s="19"/>
      <c r="QHB39" s="19"/>
      <c r="QHC39" s="19"/>
      <c r="QHD39" s="19"/>
      <c r="QHE39" s="19"/>
      <c r="QHF39" s="19"/>
      <c r="QHG39" s="19"/>
      <c r="QHH39" s="19"/>
      <c r="QHI39" s="19"/>
      <c r="QHJ39" s="19"/>
      <c r="QHK39" s="19"/>
      <c r="QHL39" s="19"/>
      <c r="QHM39" s="19"/>
      <c r="QHN39" s="19"/>
      <c r="QHO39" s="19"/>
      <c r="QHP39" s="19"/>
      <c r="QHQ39" s="19"/>
      <c r="QHR39" s="19"/>
      <c r="QHS39" s="19"/>
      <c r="QHT39" s="19"/>
      <c r="QHU39" s="19"/>
      <c r="QHV39" s="19"/>
      <c r="QHW39" s="19"/>
      <c r="QHX39" s="19"/>
      <c r="QHY39" s="19"/>
      <c r="QHZ39" s="19"/>
      <c r="QIA39" s="19"/>
      <c r="QIB39" s="19"/>
      <c r="QIC39" s="19"/>
      <c r="QID39" s="19"/>
      <c r="QIE39" s="19"/>
      <c r="QIF39" s="19"/>
      <c r="QIG39" s="19"/>
      <c r="QIH39" s="19"/>
      <c r="QII39" s="19"/>
      <c r="QIJ39" s="19"/>
      <c r="QIK39" s="19"/>
      <c r="QIL39" s="19"/>
      <c r="QIM39" s="19"/>
      <c r="QIN39" s="19"/>
      <c r="QIO39" s="19"/>
      <c r="QIP39" s="19"/>
      <c r="QIQ39" s="19"/>
      <c r="QIR39" s="19"/>
      <c r="QIS39" s="19"/>
      <c r="QIT39" s="19"/>
      <c r="QIU39" s="19"/>
      <c r="QIV39" s="19"/>
      <c r="QIW39" s="19"/>
      <c r="QIX39" s="19"/>
      <c r="QIY39" s="19"/>
      <c r="QIZ39" s="19"/>
      <c r="QJA39" s="19"/>
      <c r="QJB39" s="19"/>
      <c r="QJC39" s="19"/>
      <c r="QJD39" s="19"/>
      <c r="QJE39" s="19"/>
      <c r="QJF39" s="19"/>
      <c r="QJG39" s="19"/>
      <c r="QJH39" s="19"/>
      <c r="QJI39" s="19"/>
      <c r="QJJ39" s="19"/>
      <c r="QJK39" s="19"/>
      <c r="QJL39" s="19"/>
      <c r="QJM39" s="19"/>
      <c r="QJN39" s="19"/>
      <c r="QJO39" s="19"/>
      <c r="QJP39" s="19"/>
      <c r="QJQ39" s="19"/>
      <c r="QJR39" s="19"/>
      <c r="QJS39" s="19"/>
      <c r="QJT39" s="19"/>
      <c r="QJU39" s="19"/>
      <c r="QJV39" s="19"/>
      <c r="QJW39" s="19"/>
      <c r="QJX39" s="19"/>
      <c r="QJY39" s="19"/>
      <c r="QJZ39" s="19"/>
      <c r="QKA39" s="19"/>
      <c r="QKB39" s="19"/>
      <c r="QKC39" s="19"/>
      <c r="QKD39" s="19"/>
      <c r="QKE39" s="19"/>
      <c r="QKF39" s="19"/>
      <c r="QKG39" s="19"/>
      <c r="QKH39" s="19"/>
      <c r="QKI39" s="19"/>
      <c r="QKJ39" s="19"/>
      <c r="QKK39" s="19"/>
      <c r="QKL39" s="19"/>
      <c r="QKM39" s="19"/>
      <c r="QKN39" s="19"/>
      <c r="QKO39" s="19"/>
      <c r="QKP39" s="19"/>
      <c r="QKQ39" s="19"/>
      <c r="QKR39" s="19"/>
      <c r="QKS39" s="19"/>
      <c r="QKT39" s="19"/>
      <c r="QKU39" s="19"/>
      <c r="QKV39" s="19"/>
      <c r="QKW39" s="19"/>
      <c r="QKX39" s="19"/>
      <c r="QKY39" s="19"/>
      <c r="QKZ39" s="19"/>
      <c r="QLA39" s="19"/>
      <c r="QLB39" s="19"/>
      <c r="QLC39" s="19"/>
      <c r="QLD39" s="19"/>
      <c r="QLE39" s="19"/>
      <c r="QLF39" s="19"/>
      <c r="QLG39" s="19"/>
      <c r="QLH39" s="19"/>
      <c r="QLI39" s="19"/>
      <c r="QLJ39" s="19"/>
      <c r="QLK39" s="19"/>
      <c r="QLL39" s="19"/>
      <c r="QLM39" s="19"/>
      <c r="QLN39" s="19"/>
      <c r="QLO39" s="19"/>
      <c r="QLP39" s="19"/>
      <c r="QLQ39" s="19"/>
      <c r="QLR39" s="19"/>
      <c r="QLS39" s="19"/>
      <c r="QLT39" s="19"/>
      <c r="QLU39" s="19"/>
      <c r="QLV39" s="19"/>
      <c r="QLW39" s="19"/>
      <c r="QLX39" s="19"/>
      <c r="QLY39" s="19"/>
      <c r="QLZ39" s="19"/>
      <c r="QMA39" s="19"/>
      <c r="QMB39" s="19"/>
      <c r="QMC39" s="19"/>
      <c r="QMD39" s="19"/>
      <c r="QME39" s="19"/>
      <c r="QMF39" s="19"/>
      <c r="QMG39" s="19"/>
      <c r="QMH39" s="19"/>
      <c r="QMI39" s="19"/>
      <c r="QMJ39" s="19"/>
      <c r="QMK39" s="19"/>
      <c r="QML39" s="19"/>
      <c r="QMM39" s="19"/>
      <c r="QMN39" s="19"/>
      <c r="QMO39" s="19"/>
      <c r="QMP39" s="19"/>
      <c r="QMQ39" s="19"/>
      <c r="QMR39" s="19"/>
      <c r="QMS39" s="19"/>
      <c r="QMT39" s="19"/>
      <c r="QMU39" s="19"/>
      <c r="QMV39" s="19"/>
      <c r="QMW39" s="19"/>
      <c r="QMX39" s="19"/>
      <c r="QMY39" s="19"/>
      <c r="QMZ39" s="19"/>
      <c r="QNA39" s="19"/>
      <c r="QNB39" s="19"/>
      <c r="QNC39" s="19"/>
      <c r="QND39" s="19"/>
      <c r="QNE39" s="19"/>
      <c r="QNF39" s="19"/>
      <c r="QNG39" s="19"/>
      <c r="QNH39" s="19"/>
      <c r="QNI39" s="19"/>
      <c r="QNJ39" s="19"/>
      <c r="QNK39" s="19"/>
      <c r="QNL39" s="19"/>
      <c r="QNM39" s="19"/>
      <c r="QNN39" s="19"/>
      <c r="QNO39" s="19"/>
      <c r="QNP39" s="19"/>
      <c r="QNQ39" s="19"/>
      <c r="QNR39" s="19"/>
      <c r="QNS39" s="19"/>
      <c r="QNT39" s="19"/>
      <c r="QNU39" s="19"/>
      <c r="QNV39" s="19"/>
      <c r="QNW39" s="19"/>
      <c r="QNX39" s="19"/>
      <c r="QNY39" s="19"/>
      <c r="QNZ39" s="19"/>
      <c r="QOA39" s="19"/>
      <c r="QOB39" s="19"/>
      <c r="QOC39" s="19"/>
      <c r="QOD39" s="19"/>
      <c r="QOE39" s="19"/>
      <c r="QOF39" s="19"/>
      <c r="QOG39" s="19"/>
      <c r="QOH39" s="19"/>
      <c r="QOI39" s="19"/>
      <c r="QOJ39" s="19"/>
      <c r="QOK39" s="19"/>
      <c r="QOL39" s="19"/>
      <c r="QOM39" s="19"/>
      <c r="QON39" s="19"/>
      <c r="QOO39" s="19"/>
      <c r="QOP39" s="19"/>
      <c r="QOQ39" s="19"/>
      <c r="QOR39" s="19"/>
      <c r="QOS39" s="19"/>
      <c r="QOT39" s="19"/>
      <c r="QOU39" s="19"/>
      <c r="QOV39" s="19"/>
      <c r="QOW39" s="19"/>
      <c r="QOX39" s="19"/>
      <c r="QOY39" s="19"/>
      <c r="QOZ39" s="19"/>
      <c r="QPA39" s="19"/>
      <c r="QPB39" s="19"/>
      <c r="QPC39" s="19"/>
      <c r="QPD39" s="19"/>
      <c r="QPE39" s="19"/>
      <c r="QPF39" s="19"/>
      <c r="QPG39" s="19"/>
      <c r="QPH39" s="19"/>
      <c r="QPI39" s="19"/>
      <c r="QPJ39" s="19"/>
      <c r="QPK39" s="19"/>
      <c r="QPL39" s="19"/>
      <c r="QPM39" s="19"/>
      <c r="QPN39" s="19"/>
      <c r="QPO39" s="19"/>
      <c r="QPP39" s="19"/>
      <c r="QPQ39" s="19"/>
      <c r="QPR39" s="19"/>
      <c r="QPS39" s="19"/>
      <c r="QPT39" s="19"/>
      <c r="QPU39" s="19"/>
      <c r="QPV39" s="19"/>
      <c r="QPW39" s="19"/>
      <c r="QPX39" s="19"/>
      <c r="QPY39" s="19"/>
      <c r="QPZ39" s="19"/>
      <c r="QQA39" s="19"/>
      <c r="QQB39" s="19"/>
      <c r="QQC39" s="19"/>
      <c r="QQD39" s="19"/>
      <c r="QQE39" s="19"/>
      <c r="QQF39" s="19"/>
      <c r="QQG39" s="19"/>
      <c r="QQH39" s="19"/>
      <c r="QQI39" s="19"/>
      <c r="QQJ39" s="19"/>
      <c r="QQK39" s="19"/>
      <c r="QQL39" s="19"/>
      <c r="QQM39" s="19"/>
      <c r="QQN39" s="19"/>
      <c r="QQO39" s="19"/>
      <c r="QQP39" s="19"/>
      <c r="QQQ39" s="19"/>
      <c r="QQR39" s="19"/>
      <c r="QQS39" s="19"/>
      <c r="QQT39" s="19"/>
      <c r="QQU39" s="19"/>
      <c r="QQV39" s="19"/>
      <c r="QQW39" s="19"/>
      <c r="QQX39" s="19"/>
      <c r="QQY39" s="19"/>
      <c r="QQZ39" s="19"/>
      <c r="QRA39" s="19"/>
      <c r="QRB39" s="19"/>
      <c r="QRC39" s="19"/>
      <c r="QRD39" s="19"/>
      <c r="QRE39" s="19"/>
      <c r="QRF39" s="19"/>
      <c r="QRG39" s="19"/>
      <c r="QRH39" s="19"/>
      <c r="QRI39" s="19"/>
      <c r="QRJ39" s="19"/>
      <c r="QRK39" s="19"/>
      <c r="QRL39" s="19"/>
      <c r="QRM39" s="19"/>
      <c r="QRN39" s="19"/>
      <c r="QRO39" s="19"/>
      <c r="QRP39" s="19"/>
      <c r="QRQ39" s="19"/>
      <c r="QRR39" s="19"/>
      <c r="QRS39" s="19"/>
      <c r="QRT39" s="19"/>
      <c r="QRU39" s="19"/>
      <c r="QRV39" s="19"/>
      <c r="QRW39" s="19"/>
      <c r="QRX39" s="19"/>
      <c r="QRY39" s="19"/>
      <c r="QRZ39" s="19"/>
      <c r="QSA39" s="19"/>
      <c r="QSB39" s="19"/>
      <c r="QSC39" s="19"/>
      <c r="QSD39" s="19"/>
      <c r="QSE39" s="19"/>
      <c r="QSF39" s="19"/>
      <c r="QSG39" s="19"/>
      <c r="QSH39" s="19"/>
      <c r="QSI39" s="19"/>
      <c r="QSJ39" s="19"/>
      <c r="QSK39" s="19"/>
      <c r="QSL39" s="19"/>
      <c r="QSM39" s="19"/>
      <c r="QSN39" s="19"/>
      <c r="QSO39" s="19"/>
      <c r="QSP39" s="19"/>
      <c r="QSQ39" s="19"/>
      <c r="QSR39" s="19"/>
      <c r="QSS39" s="19"/>
      <c r="QST39" s="19"/>
      <c r="QSU39" s="19"/>
      <c r="QSV39" s="19"/>
      <c r="QSW39" s="19"/>
      <c r="QSX39" s="19"/>
      <c r="QSY39" s="19"/>
      <c r="QSZ39" s="19"/>
      <c r="QTA39" s="19"/>
      <c r="QTB39" s="19"/>
      <c r="QTC39" s="19"/>
      <c r="QTD39" s="19"/>
      <c r="QTE39" s="19"/>
      <c r="QTF39" s="19"/>
      <c r="QTG39" s="19"/>
      <c r="QTH39" s="19"/>
      <c r="QTI39" s="19"/>
      <c r="QTJ39" s="19"/>
      <c r="QTK39" s="19"/>
      <c r="QTL39" s="19"/>
      <c r="QTM39" s="19"/>
      <c r="QTN39" s="19"/>
      <c r="QTO39" s="19"/>
      <c r="QTP39" s="19"/>
      <c r="QTQ39" s="19"/>
      <c r="QTR39" s="19"/>
      <c r="QTS39" s="19"/>
      <c r="QTT39" s="19"/>
      <c r="QTU39" s="19"/>
      <c r="QTV39" s="19"/>
      <c r="QTW39" s="19"/>
      <c r="QTX39" s="19"/>
      <c r="QTY39" s="19"/>
      <c r="QTZ39" s="19"/>
      <c r="QUA39" s="19"/>
      <c r="QUB39" s="19"/>
      <c r="QUC39" s="19"/>
      <c r="QUD39" s="19"/>
      <c r="QUE39" s="19"/>
      <c r="QUF39" s="19"/>
      <c r="QUG39" s="19"/>
      <c r="QUH39" s="19"/>
      <c r="QUI39" s="19"/>
      <c r="QUJ39" s="19"/>
      <c r="QUK39" s="19"/>
      <c r="QUL39" s="19"/>
      <c r="QUM39" s="19"/>
      <c r="QUN39" s="19"/>
      <c r="QUO39" s="19"/>
      <c r="QUP39" s="19"/>
      <c r="QUQ39" s="19"/>
      <c r="QUR39" s="19"/>
      <c r="QUS39" s="19"/>
      <c r="QUT39" s="19"/>
      <c r="QUU39" s="19"/>
      <c r="QUV39" s="19"/>
      <c r="QUW39" s="19"/>
      <c r="QUX39" s="19"/>
      <c r="QUY39" s="19"/>
      <c r="QUZ39" s="19"/>
      <c r="QVA39" s="19"/>
      <c r="QVB39" s="19"/>
      <c r="QVC39" s="19"/>
      <c r="QVD39" s="19"/>
      <c r="QVE39" s="19"/>
      <c r="QVF39" s="19"/>
      <c r="QVG39" s="19"/>
      <c r="QVH39" s="19"/>
      <c r="QVI39" s="19"/>
      <c r="QVJ39" s="19"/>
      <c r="QVK39" s="19"/>
      <c r="QVL39" s="19"/>
      <c r="QVM39" s="19"/>
      <c r="QVN39" s="19"/>
      <c r="QVO39" s="19"/>
      <c r="QVP39" s="19"/>
      <c r="QVQ39" s="19"/>
      <c r="QVR39" s="19"/>
      <c r="QVS39" s="19"/>
      <c r="QVT39" s="19"/>
      <c r="QVU39" s="19"/>
      <c r="QVV39" s="19"/>
      <c r="QVW39" s="19"/>
      <c r="QVX39" s="19"/>
      <c r="QVY39" s="19"/>
      <c r="QVZ39" s="19"/>
      <c r="QWA39" s="19"/>
      <c r="QWB39" s="19"/>
      <c r="QWC39" s="19"/>
      <c r="QWD39" s="19"/>
      <c r="QWE39" s="19"/>
      <c r="QWF39" s="19"/>
      <c r="QWG39" s="19"/>
      <c r="QWH39" s="19"/>
      <c r="QWI39" s="19"/>
      <c r="QWJ39" s="19"/>
      <c r="QWK39" s="19"/>
      <c r="QWL39" s="19"/>
      <c r="QWM39" s="19"/>
      <c r="QWN39" s="19"/>
      <c r="QWO39" s="19"/>
      <c r="QWP39" s="19"/>
      <c r="QWQ39" s="19"/>
      <c r="QWR39" s="19"/>
      <c r="QWS39" s="19"/>
      <c r="QWT39" s="19"/>
      <c r="QWU39" s="19"/>
      <c r="QWV39" s="19"/>
      <c r="QWW39" s="19"/>
      <c r="QWX39" s="19"/>
      <c r="QWY39" s="19"/>
      <c r="QWZ39" s="19"/>
      <c r="QXA39" s="19"/>
      <c r="QXB39" s="19"/>
      <c r="QXC39" s="19"/>
      <c r="QXD39" s="19"/>
      <c r="QXE39" s="19"/>
      <c r="QXF39" s="19"/>
      <c r="QXG39" s="19"/>
      <c r="QXH39" s="19"/>
      <c r="QXI39" s="19"/>
      <c r="QXJ39" s="19"/>
      <c r="QXK39" s="19"/>
      <c r="QXL39" s="19"/>
      <c r="QXM39" s="19"/>
      <c r="QXN39" s="19"/>
      <c r="QXO39" s="19"/>
      <c r="QXP39" s="19"/>
      <c r="QXQ39" s="19"/>
      <c r="QXR39" s="19"/>
      <c r="QXS39" s="19"/>
      <c r="QXT39" s="19"/>
      <c r="QXU39" s="19"/>
      <c r="QXV39" s="19"/>
      <c r="QXW39" s="19"/>
      <c r="QXX39" s="19"/>
      <c r="QXY39" s="19"/>
      <c r="QXZ39" s="19"/>
      <c r="QYA39" s="19"/>
      <c r="QYB39" s="19"/>
      <c r="QYC39" s="19"/>
      <c r="QYD39" s="19"/>
      <c r="QYE39" s="19"/>
      <c r="QYF39" s="19"/>
      <c r="QYG39" s="19"/>
      <c r="QYH39" s="19"/>
      <c r="QYI39" s="19"/>
      <c r="QYJ39" s="19"/>
      <c r="QYK39" s="19"/>
      <c r="QYL39" s="19"/>
      <c r="QYM39" s="19"/>
      <c r="QYN39" s="19"/>
      <c r="QYO39" s="19"/>
      <c r="QYP39" s="19"/>
      <c r="QYQ39" s="19"/>
      <c r="QYR39" s="19"/>
      <c r="QYS39" s="19"/>
      <c r="QYT39" s="19"/>
      <c r="QYU39" s="19"/>
      <c r="QYV39" s="19"/>
      <c r="QYW39" s="19"/>
      <c r="QYX39" s="19"/>
      <c r="QYY39" s="19"/>
      <c r="QYZ39" s="19"/>
      <c r="QZA39" s="19"/>
      <c r="QZB39" s="19"/>
      <c r="QZC39" s="19"/>
      <c r="QZD39" s="19"/>
      <c r="QZE39" s="19"/>
      <c r="QZF39" s="19"/>
      <c r="QZG39" s="19"/>
      <c r="QZH39" s="19"/>
      <c r="QZI39" s="19"/>
      <c r="QZJ39" s="19"/>
      <c r="QZK39" s="19"/>
      <c r="QZL39" s="19"/>
      <c r="QZM39" s="19"/>
      <c r="QZN39" s="19"/>
      <c r="QZO39" s="19"/>
      <c r="QZP39" s="19"/>
      <c r="QZQ39" s="19"/>
      <c r="QZR39" s="19"/>
      <c r="QZS39" s="19"/>
      <c r="QZT39" s="19"/>
      <c r="QZU39" s="19"/>
      <c r="QZV39" s="19"/>
      <c r="QZW39" s="19"/>
      <c r="QZX39" s="19"/>
      <c r="QZY39" s="19"/>
      <c r="QZZ39" s="19"/>
      <c r="RAA39" s="19"/>
      <c r="RAB39" s="19"/>
      <c r="RAC39" s="19"/>
      <c r="RAD39" s="19"/>
      <c r="RAE39" s="19"/>
      <c r="RAF39" s="19"/>
      <c r="RAG39" s="19"/>
      <c r="RAH39" s="19"/>
      <c r="RAI39" s="19"/>
      <c r="RAJ39" s="19"/>
      <c r="RAK39" s="19"/>
      <c r="RAL39" s="19"/>
      <c r="RAM39" s="19"/>
      <c r="RAN39" s="19"/>
      <c r="RAO39" s="19"/>
      <c r="RAP39" s="19"/>
      <c r="RAQ39" s="19"/>
      <c r="RAR39" s="19"/>
      <c r="RAS39" s="19"/>
      <c r="RAT39" s="19"/>
      <c r="RAU39" s="19"/>
      <c r="RAV39" s="19"/>
      <c r="RAW39" s="19"/>
      <c r="RAX39" s="19"/>
      <c r="RAY39" s="19"/>
      <c r="RAZ39" s="19"/>
      <c r="RBA39" s="19"/>
      <c r="RBB39" s="19"/>
      <c r="RBC39" s="19"/>
      <c r="RBD39" s="19"/>
      <c r="RBE39" s="19"/>
      <c r="RBF39" s="19"/>
      <c r="RBG39" s="19"/>
      <c r="RBH39" s="19"/>
      <c r="RBI39" s="19"/>
      <c r="RBJ39" s="19"/>
      <c r="RBK39" s="19"/>
      <c r="RBL39" s="19"/>
      <c r="RBM39" s="19"/>
      <c r="RBN39" s="19"/>
      <c r="RBO39" s="19"/>
      <c r="RBP39" s="19"/>
      <c r="RBQ39" s="19"/>
      <c r="RBR39" s="19"/>
      <c r="RBS39" s="19"/>
      <c r="RBT39" s="19"/>
      <c r="RBU39" s="19"/>
      <c r="RBV39" s="19"/>
      <c r="RBW39" s="19"/>
      <c r="RBX39" s="19"/>
      <c r="RBY39" s="19"/>
      <c r="RBZ39" s="19"/>
      <c r="RCA39" s="19"/>
      <c r="RCB39" s="19"/>
      <c r="RCC39" s="19"/>
      <c r="RCD39" s="19"/>
      <c r="RCE39" s="19"/>
      <c r="RCF39" s="19"/>
      <c r="RCG39" s="19"/>
      <c r="RCH39" s="19"/>
      <c r="RCI39" s="19"/>
      <c r="RCJ39" s="19"/>
      <c r="RCK39" s="19"/>
      <c r="RCL39" s="19"/>
      <c r="RCM39" s="19"/>
      <c r="RCN39" s="19"/>
      <c r="RCO39" s="19"/>
      <c r="RCP39" s="19"/>
      <c r="RCQ39" s="19"/>
      <c r="RCR39" s="19"/>
      <c r="RCS39" s="19"/>
      <c r="RCT39" s="19"/>
      <c r="RCU39" s="19"/>
      <c r="RCV39" s="19"/>
      <c r="RCW39" s="19"/>
      <c r="RCX39" s="19"/>
      <c r="RCY39" s="19"/>
      <c r="RCZ39" s="19"/>
      <c r="RDA39" s="19"/>
      <c r="RDB39" s="19"/>
      <c r="RDC39" s="19"/>
      <c r="RDD39" s="19"/>
      <c r="RDE39" s="19"/>
      <c r="RDF39" s="19"/>
      <c r="RDG39" s="19"/>
      <c r="RDH39" s="19"/>
      <c r="RDI39" s="19"/>
      <c r="RDJ39" s="19"/>
      <c r="RDK39" s="19"/>
      <c r="RDL39" s="19"/>
      <c r="RDM39" s="19"/>
      <c r="RDN39" s="19"/>
      <c r="RDO39" s="19"/>
      <c r="RDP39" s="19"/>
      <c r="RDQ39" s="19"/>
      <c r="RDR39" s="19"/>
      <c r="RDS39" s="19"/>
      <c r="RDT39" s="19"/>
      <c r="RDU39" s="19"/>
      <c r="RDV39" s="19"/>
      <c r="RDW39" s="19"/>
      <c r="RDX39" s="19"/>
      <c r="RDY39" s="19"/>
      <c r="RDZ39" s="19"/>
      <c r="REA39" s="19"/>
      <c r="REB39" s="19"/>
      <c r="REC39" s="19"/>
      <c r="RED39" s="19"/>
      <c r="REE39" s="19"/>
      <c r="REF39" s="19"/>
      <c r="REG39" s="19"/>
      <c r="REH39" s="19"/>
      <c r="REI39" s="19"/>
      <c r="REJ39" s="19"/>
      <c r="REK39" s="19"/>
      <c r="REL39" s="19"/>
      <c r="REM39" s="19"/>
      <c r="REN39" s="19"/>
      <c r="REO39" s="19"/>
      <c r="REP39" s="19"/>
      <c r="REQ39" s="19"/>
      <c r="RER39" s="19"/>
      <c r="RES39" s="19"/>
      <c r="RET39" s="19"/>
      <c r="REU39" s="19"/>
      <c r="REV39" s="19"/>
      <c r="REW39" s="19"/>
      <c r="REX39" s="19"/>
      <c r="REY39" s="19"/>
      <c r="REZ39" s="19"/>
      <c r="RFA39" s="19"/>
      <c r="RFB39" s="19"/>
      <c r="RFC39" s="19"/>
      <c r="RFD39" s="19"/>
      <c r="RFE39" s="19"/>
      <c r="RFF39" s="19"/>
      <c r="RFG39" s="19"/>
      <c r="RFH39" s="19"/>
      <c r="RFI39" s="19"/>
      <c r="RFJ39" s="19"/>
      <c r="RFK39" s="19"/>
      <c r="RFL39" s="19"/>
      <c r="RFM39" s="19"/>
      <c r="RFN39" s="19"/>
      <c r="RFO39" s="19"/>
      <c r="RFP39" s="19"/>
      <c r="RFQ39" s="19"/>
      <c r="RFR39" s="19"/>
      <c r="RFS39" s="19"/>
      <c r="RFT39" s="19"/>
      <c r="RFU39" s="19"/>
      <c r="RFV39" s="19"/>
      <c r="RFW39" s="19"/>
      <c r="RFX39" s="19"/>
      <c r="RFY39" s="19"/>
      <c r="RFZ39" s="19"/>
      <c r="RGA39" s="19"/>
      <c r="RGB39" s="19"/>
      <c r="RGC39" s="19"/>
      <c r="RGD39" s="19"/>
      <c r="RGE39" s="19"/>
      <c r="RGF39" s="19"/>
      <c r="RGG39" s="19"/>
      <c r="RGH39" s="19"/>
      <c r="RGI39" s="19"/>
      <c r="RGJ39" s="19"/>
      <c r="RGK39" s="19"/>
      <c r="RGL39" s="19"/>
      <c r="RGM39" s="19"/>
      <c r="RGN39" s="19"/>
      <c r="RGO39" s="19"/>
      <c r="RGP39" s="19"/>
      <c r="RGQ39" s="19"/>
      <c r="RGR39" s="19"/>
      <c r="RGS39" s="19"/>
      <c r="RGT39" s="19"/>
      <c r="RGU39" s="19"/>
      <c r="RGV39" s="19"/>
      <c r="RGW39" s="19"/>
      <c r="RGX39" s="19"/>
      <c r="RGY39" s="19"/>
      <c r="RGZ39" s="19"/>
      <c r="RHA39" s="19"/>
      <c r="RHB39" s="19"/>
      <c r="RHC39" s="19"/>
      <c r="RHD39" s="19"/>
      <c r="RHE39" s="19"/>
      <c r="RHF39" s="19"/>
      <c r="RHG39" s="19"/>
      <c r="RHH39" s="19"/>
      <c r="RHI39" s="19"/>
      <c r="RHJ39" s="19"/>
      <c r="RHK39" s="19"/>
      <c r="RHL39" s="19"/>
      <c r="RHM39" s="19"/>
      <c r="RHN39" s="19"/>
      <c r="RHO39" s="19"/>
      <c r="RHP39" s="19"/>
      <c r="RHQ39" s="19"/>
      <c r="RHR39" s="19"/>
      <c r="RHS39" s="19"/>
      <c r="RHT39" s="19"/>
      <c r="RHU39" s="19"/>
      <c r="RHV39" s="19"/>
      <c r="RHW39" s="19"/>
      <c r="RHX39" s="19"/>
      <c r="RHY39" s="19"/>
      <c r="RHZ39" s="19"/>
      <c r="RIA39" s="19"/>
      <c r="RIB39" s="19"/>
      <c r="RIC39" s="19"/>
      <c r="RID39" s="19"/>
      <c r="RIE39" s="19"/>
      <c r="RIF39" s="19"/>
      <c r="RIG39" s="19"/>
      <c r="RIH39" s="19"/>
      <c r="RII39" s="19"/>
      <c r="RIJ39" s="19"/>
      <c r="RIK39" s="19"/>
      <c r="RIL39" s="19"/>
      <c r="RIM39" s="19"/>
      <c r="RIN39" s="19"/>
      <c r="RIO39" s="19"/>
      <c r="RIP39" s="19"/>
      <c r="RIQ39" s="19"/>
      <c r="RIR39" s="19"/>
      <c r="RIS39" s="19"/>
      <c r="RIT39" s="19"/>
      <c r="RIU39" s="19"/>
      <c r="RIV39" s="19"/>
      <c r="RIW39" s="19"/>
      <c r="RIX39" s="19"/>
      <c r="RIY39" s="19"/>
      <c r="RIZ39" s="19"/>
      <c r="RJA39" s="19"/>
      <c r="RJB39" s="19"/>
      <c r="RJC39" s="19"/>
      <c r="RJD39" s="19"/>
      <c r="RJE39" s="19"/>
      <c r="RJF39" s="19"/>
      <c r="RJG39" s="19"/>
      <c r="RJH39" s="19"/>
      <c r="RJI39" s="19"/>
      <c r="RJJ39" s="19"/>
      <c r="RJK39" s="19"/>
      <c r="RJL39" s="19"/>
      <c r="RJM39" s="19"/>
      <c r="RJN39" s="19"/>
      <c r="RJO39" s="19"/>
      <c r="RJP39" s="19"/>
      <c r="RJQ39" s="19"/>
      <c r="RJR39" s="19"/>
      <c r="RJS39" s="19"/>
      <c r="RJT39" s="19"/>
      <c r="RJU39" s="19"/>
      <c r="RJV39" s="19"/>
      <c r="RJW39" s="19"/>
      <c r="RJX39" s="19"/>
      <c r="RJY39" s="19"/>
      <c r="RJZ39" s="19"/>
      <c r="RKA39" s="19"/>
      <c r="RKB39" s="19"/>
      <c r="RKC39" s="19"/>
      <c r="RKD39" s="19"/>
      <c r="RKE39" s="19"/>
      <c r="RKF39" s="19"/>
      <c r="RKG39" s="19"/>
      <c r="RKH39" s="19"/>
      <c r="RKI39" s="19"/>
      <c r="RKJ39" s="19"/>
      <c r="RKK39" s="19"/>
      <c r="RKL39" s="19"/>
      <c r="RKM39" s="19"/>
      <c r="RKN39" s="19"/>
      <c r="RKO39" s="19"/>
      <c r="RKP39" s="19"/>
      <c r="RKQ39" s="19"/>
      <c r="RKR39" s="19"/>
      <c r="RKS39" s="19"/>
      <c r="RKT39" s="19"/>
      <c r="RKU39" s="19"/>
      <c r="RKV39" s="19"/>
      <c r="RKW39" s="19"/>
      <c r="RKX39" s="19"/>
      <c r="RKY39" s="19"/>
      <c r="RKZ39" s="19"/>
      <c r="RLA39" s="19"/>
      <c r="RLB39" s="19"/>
      <c r="RLC39" s="19"/>
      <c r="RLD39" s="19"/>
      <c r="RLE39" s="19"/>
      <c r="RLF39" s="19"/>
      <c r="RLG39" s="19"/>
      <c r="RLH39" s="19"/>
      <c r="RLI39" s="19"/>
      <c r="RLJ39" s="19"/>
      <c r="RLK39" s="19"/>
      <c r="RLL39" s="19"/>
      <c r="RLM39" s="19"/>
      <c r="RLN39" s="19"/>
      <c r="RLO39" s="19"/>
      <c r="RLP39" s="19"/>
      <c r="RLQ39" s="19"/>
      <c r="RLR39" s="19"/>
      <c r="RLS39" s="19"/>
      <c r="RLT39" s="19"/>
      <c r="RLU39" s="19"/>
      <c r="RLV39" s="19"/>
      <c r="RLW39" s="19"/>
      <c r="RLX39" s="19"/>
      <c r="RLY39" s="19"/>
      <c r="RLZ39" s="19"/>
      <c r="RMA39" s="19"/>
      <c r="RMB39" s="19"/>
      <c r="RMC39" s="19"/>
      <c r="RMD39" s="19"/>
      <c r="RME39" s="19"/>
      <c r="RMF39" s="19"/>
      <c r="RMG39" s="19"/>
      <c r="RMH39" s="19"/>
      <c r="RMI39" s="19"/>
      <c r="RMJ39" s="19"/>
      <c r="RMK39" s="19"/>
      <c r="RML39" s="19"/>
      <c r="RMM39" s="19"/>
      <c r="RMN39" s="19"/>
      <c r="RMO39" s="19"/>
      <c r="RMP39" s="19"/>
      <c r="RMQ39" s="19"/>
      <c r="RMR39" s="19"/>
      <c r="RMS39" s="19"/>
      <c r="RMT39" s="19"/>
      <c r="RMU39" s="19"/>
      <c r="RMV39" s="19"/>
      <c r="RMW39" s="19"/>
      <c r="RMX39" s="19"/>
      <c r="RMY39" s="19"/>
      <c r="RMZ39" s="19"/>
      <c r="RNA39" s="19"/>
      <c r="RNB39" s="19"/>
      <c r="RNC39" s="19"/>
      <c r="RND39" s="19"/>
      <c r="RNE39" s="19"/>
      <c r="RNF39" s="19"/>
      <c r="RNG39" s="19"/>
      <c r="RNH39" s="19"/>
      <c r="RNI39" s="19"/>
      <c r="RNJ39" s="19"/>
      <c r="RNK39" s="19"/>
      <c r="RNL39" s="19"/>
      <c r="RNM39" s="19"/>
      <c r="RNN39" s="19"/>
      <c r="RNO39" s="19"/>
      <c r="RNP39" s="19"/>
      <c r="RNQ39" s="19"/>
      <c r="RNR39" s="19"/>
      <c r="RNS39" s="19"/>
      <c r="RNT39" s="19"/>
      <c r="RNU39" s="19"/>
      <c r="RNV39" s="19"/>
      <c r="RNW39" s="19"/>
      <c r="RNX39" s="19"/>
      <c r="RNY39" s="19"/>
      <c r="RNZ39" s="19"/>
      <c r="ROA39" s="19"/>
      <c r="ROB39" s="19"/>
      <c r="ROC39" s="19"/>
      <c r="ROD39" s="19"/>
      <c r="ROE39" s="19"/>
      <c r="ROF39" s="19"/>
      <c r="ROG39" s="19"/>
      <c r="ROH39" s="19"/>
      <c r="ROI39" s="19"/>
      <c r="ROJ39" s="19"/>
      <c r="ROK39" s="19"/>
      <c r="ROL39" s="19"/>
      <c r="ROM39" s="19"/>
      <c r="RON39" s="19"/>
      <c r="ROO39" s="19"/>
      <c r="ROP39" s="19"/>
      <c r="ROQ39" s="19"/>
      <c r="ROR39" s="19"/>
      <c r="ROS39" s="19"/>
      <c r="ROT39" s="19"/>
      <c r="ROU39" s="19"/>
      <c r="ROV39" s="19"/>
      <c r="ROW39" s="19"/>
      <c r="ROX39" s="19"/>
      <c r="ROY39" s="19"/>
      <c r="ROZ39" s="19"/>
      <c r="RPA39" s="19"/>
      <c r="RPB39" s="19"/>
      <c r="RPC39" s="19"/>
      <c r="RPD39" s="19"/>
      <c r="RPE39" s="19"/>
      <c r="RPF39" s="19"/>
      <c r="RPG39" s="19"/>
      <c r="RPH39" s="19"/>
      <c r="RPI39" s="19"/>
      <c r="RPJ39" s="19"/>
      <c r="RPK39" s="19"/>
      <c r="RPL39" s="19"/>
      <c r="RPM39" s="19"/>
      <c r="RPN39" s="19"/>
      <c r="RPO39" s="19"/>
      <c r="RPP39" s="19"/>
      <c r="RPQ39" s="19"/>
      <c r="RPR39" s="19"/>
      <c r="RPS39" s="19"/>
      <c r="RPT39" s="19"/>
      <c r="RPU39" s="19"/>
      <c r="RPV39" s="19"/>
      <c r="RPW39" s="19"/>
      <c r="RPX39" s="19"/>
      <c r="RPY39" s="19"/>
      <c r="RPZ39" s="19"/>
      <c r="RQA39" s="19"/>
      <c r="RQB39" s="19"/>
      <c r="RQC39" s="19"/>
      <c r="RQD39" s="19"/>
      <c r="RQE39" s="19"/>
      <c r="RQF39" s="19"/>
      <c r="RQG39" s="19"/>
      <c r="RQH39" s="19"/>
      <c r="RQI39" s="19"/>
      <c r="RQJ39" s="19"/>
      <c r="RQK39" s="19"/>
      <c r="RQL39" s="19"/>
      <c r="RQM39" s="19"/>
      <c r="RQN39" s="19"/>
      <c r="RQO39" s="19"/>
      <c r="RQP39" s="19"/>
      <c r="RQQ39" s="19"/>
      <c r="RQR39" s="19"/>
      <c r="RQS39" s="19"/>
      <c r="RQT39" s="19"/>
      <c r="RQU39" s="19"/>
      <c r="RQV39" s="19"/>
      <c r="RQW39" s="19"/>
      <c r="RQX39" s="19"/>
      <c r="RQY39" s="19"/>
      <c r="RQZ39" s="19"/>
      <c r="RRA39" s="19"/>
      <c r="RRB39" s="19"/>
      <c r="RRC39" s="19"/>
      <c r="RRD39" s="19"/>
      <c r="RRE39" s="19"/>
      <c r="RRF39" s="19"/>
      <c r="RRG39" s="19"/>
      <c r="RRH39" s="19"/>
      <c r="RRI39" s="19"/>
      <c r="RRJ39" s="19"/>
      <c r="RRK39" s="19"/>
      <c r="RRL39" s="19"/>
      <c r="RRM39" s="19"/>
      <c r="RRN39" s="19"/>
      <c r="RRO39" s="19"/>
      <c r="RRP39" s="19"/>
      <c r="RRQ39" s="19"/>
      <c r="RRR39" s="19"/>
      <c r="RRS39" s="19"/>
      <c r="RRT39" s="19"/>
      <c r="RRU39" s="19"/>
      <c r="RRV39" s="19"/>
      <c r="RRW39" s="19"/>
      <c r="RRX39" s="19"/>
      <c r="RRY39" s="19"/>
      <c r="RRZ39" s="19"/>
      <c r="RSA39" s="19"/>
      <c r="RSB39" s="19"/>
      <c r="RSC39" s="19"/>
      <c r="RSD39" s="19"/>
      <c r="RSE39" s="19"/>
      <c r="RSF39" s="19"/>
      <c r="RSG39" s="19"/>
      <c r="RSH39" s="19"/>
      <c r="RSI39" s="19"/>
      <c r="RSJ39" s="19"/>
      <c r="RSK39" s="19"/>
      <c r="RSL39" s="19"/>
      <c r="RSM39" s="19"/>
      <c r="RSN39" s="19"/>
      <c r="RSO39" s="19"/>
      <c r="RSP39" s="19"/>
      <c r="RSQ39" s="19"/>
      <c r="RSR39" s="19"/>
      <c r="RSS39" s="19"/>
      <c r="RST39" s="19"/>
      <c r="RSU39" s="19"/>
      <c r="RSV39" s="19"/>
      <c r="RSW39" s="19"/>
      <c r="RSX39" s="19"/>
      <c r="RSY39" s="19"/>
      <c r="RSZ39" s="19"/>
      <c r="RTA39" s="19"/>
      <c r="RTB39" s="19"/>
      <c r="RTC39" s="19"/>
      <c r="RTD39" s="19"/>
      <c r="RTE39" s="19"/>
      <c r="RTF39" s="19"/>
      <c r="RTG39" s="19"/>
      <c r="RTH39" s="19"/>
      <c r="RTI39" s="19"/>
      <c r="RTJ39" s="19"/>
      <c r="RTK39" s="19"/>
      <c r="RTL39" s="19"/>
      <c r="RTM39" s="19"/>
      <c r="RTN39" s="19"/>
      <c r="RTO39" s="19"/>
      <c r="RTP39" s="19"/>
      <c r="RTQ39" s="19"/>
      <c r="RTR39" s="19"/>
      <c r="RTS39" s="19"/>
      <c r="RTT39" s="19"/>
      <c r="RTU39" s="19"/>
      <c r="RTV39" s="19"/>
      <c r="RTW39" s="19"/>
      <c r="RTX39" s="19"/>
      <c r="RTY39" s="19"/>
      <c r="RTZ39" s="19"/>
      <c r="RUA39" s="19"/>
      <c r="RUB39" s="19"/>
      <c r="RUC39" s="19"/>
      <c r="RUD39" s="19"/>
      <c r="RUE39" s="19"/>
      <c r="RUF39" s="19"/>
      <c r="RUG39" s="19"/>
      <c r="RUH39" s="19"/>
      <c r="RUI39" s="19"/>
      <c r="RUJ39" s="19"/>
      <c r="RUK39" s="19"/>
      <c r="RUL39" s="19"/>
      <c r="RUM39" s="19"/>
      <c r="RUN39" s="19"/>
      <c r="RUO39" s="19"/>
      <c r="RUP39" s="19"/>
      <c r="RUQ39" s="19"/>
      <c r="RUR39" s="19"/>
      <c r="RUS39" s="19"/>
      <c r="RUT39" s="19"/>
      <c r="RUU39" s="19"/>
      <c r="RUV39" s="19"/>
      <c r="RUW39" s="19"/>
      <c r="RUX39" s="19"/>
      <c r="RUY39" s="19"/>
      <c r="RUZ39" s="19"/>
      <c r="RVA39" s="19"/>
      <c r="RVB39" s="19"/>
      <c r="RVC39" s="19"/>
      <c r="RVD39" s="19"/>
      <c r="RVE39" s="19"/>
      <c r="RVF39" s="19"/>
      <c r="RVG39" s="19"/>
      <c r="RVH39" s="19"/>
      <c r="RVI39" s="19"/>
      <c r="RVJ39" s="19"/>
      <c r="RVK39" s="19"/>
      <c r="RVL39" s="19"/>
      <c r="RVM39" s="19"/>
      <c r="RVN39" s="19"/>
      <c r="RVO39" s="19"/>
      <c r="RVP39" s="19"/>
      <c r="RVQ39" s="19"/>
      <c r="RVR39" s="19"/>
      <c r="RVS39" s="19"/>
      <c r="RVT39" s="19"/>
      <c r="RVU39" s="19"/>
      <c r="RVV39" s="19"/>
      <c r="RVW39" s="19"/>
      <c r="RVX39" s="19"/>
      <c r="RVY39" s="19"/>
      <c r="RVZ39" s="19"/>
      <c r="RWA39" s="19"/>
      <c r="RWB39" s="19"/>
      <c r="RWC39" s="19"/>
      <c r="RWD39" s="19"/>
      <c r="RWE39" s="19"/>
      <c r="RWF39" s="19"/>
      <c r="RWG39" s="19"/>
      <c r="RWH39" s="19"/>
      <c r="RWI39" s="19"/>
      <c r="RWJ39" s="19"/>
      <c r="RWK39" s="19"/>
      <c r="RWL39" s="19"/>
      <c r="RWM39" s="19"/>
      <c r="RWN39" s="19"/>
      <c r="RWO39" s="19"/>
      <c r="RWP39" s="19"/>
      <c r="RWQ39" s="19"/>
      <c r="RWR39" s="19"/>
      <c r="RWS39" s="19"/>
      <c r="RWT39" s="19"/>
      <c r="RWU39" s="19"/>
      <c r="RWV39" s="19"/>
      <c r="RWW39" s="19"/>
      <c r="RWX39" s="19"/>
      <c r="RWY39" s="19"/>
      <c r="RWZ39" s="19"/>
      <c r="RXA39" s="19"/>
      <c r="RXB39" s="19"/>
      <c r="RXC39" s="19"/>
      <c r="RXD39" s="19"/>
      <c r="RXE39" s="19"/>
      <c r="RXF39" s="19"/>
      <c r="RXG39" s="19"/>
      <c r="RXH39" s="19"/>
      <c r="RXI39" s="19"/>
      <c r="RXJ39" s="19"/>
      <c r="RXK39" s="19"/>
      <c r="RXL39" s="19"/>
      <c r="RXM39" s="19"/>
      <c r="RXN39" s="19"/>
      <c r="RXO39" s="19"/>
      <c r="RXP39" s="19"/>
      <c r="RXQ39" s="19"/>
      <c r="RXR39" s="19"/>
      <c r="RXS39" s="19"/>
      <c r="RXT39" s="19"/>
      <c r="RXU39" s="19"/>
      <c r="RXV39" s="19"/>
      <c r="RXW39" s="19"/>
      <c r="RXX39" s="19"/>
      <c r="RXY39" s="19"/>
      <c r="RXZ39" s="19"/>
      <c r="RYA39" s="19"/>
      <c r="RYB39" s="19"/>
      <c r="RYC39" s="19"/>
      <c r="RYD39" s="19"/>
      <c r="RYE39" s="19"/>
      <c r="RYF39" s="19"/>
      <c r="RYG39" s="19"/>
      <c r="RYH39" s="19"/>
      <c r="RYI39" s="19"/>
      <c r="RYJ39" s="19"/>
      <c r="RYK39" s="19"/>
      <c r="RYL39" s="19"/>
      <c r="RYM39" s="19"/>
      <c r="RYN39" s="19"/>
      <c r="RYO39" s="19"/>
      <c r="RYP39" s="19"/>
      <c r="RYQ39" s="19"/>
      <c r="RYR39" s="19"/>
      <c r="RYS39" s="19"/>
      <c r="RYT39" s="19"/>
      <c r="RYU39" s="19"/>
      <c r="RYV39" s="19"/>
      <c r="RYW39" s="19"/>
      <c r="RYX39" s="19"/>
      <c r="RYY39" s="19"/>
      <c r="RYZ39" s="19"/>
      <c r="RZA39" s="19"/>
      <c r="RZB39" s="19"/>
      <c r="RZC39" s="19"/>
      <c r="RZD39" s="19"/>
      <c r="RZE39" s="19"/>
      <c r="RZF39" s="19"/>
      <c r="RZG39" s="19"/>
      <c r="RZH39" s="19"/>
      <c r="RZI39" s="19"/>
      <c r="RZJ39" s="19"/>
      <c r="RZK39" s="19"/>
      <c r="RZL39" s="19"/>
      <c r="RZM39" s="19"/>
      <c r="RZN39" s="19"/>
      <c r="RZO39" s="19"/>
      <c r="RZP39" s="19"/>
      <c r="RZQ39" s="19"/>
      <c r="RZR39" s="19"/>
      <c r="RZS39" s="19"/>
      <c r="RZT39" s="19"/>
      <c r="RZU39" s="19"/>
      <c r="RZV39" s="19"/>
      <c r="RZW39" s="19"/>
      <c r="RZX39" s="19"/>
      <c r="RZY39" s="19"/>
      <c r="RZZ39" s="19"/>
      <c r="SAA39" s="19"/>
      <c r="SAB39" s="19"/>
      <c r="SAC39" s="19"/>
      <c r="SAD39" s="19"/>
      <c r="SAE39" s="19"/>
      <c r="SAF39" s="19"/>
      <c r="SAG39" s="19"/>
      <c r="SAH39" s="19"/>
      <c r="SAI39" s="19"/>
      <c r="SAJ39" s="19"/>
      <c r="SAK39" s="19"/>
      <c r="SAL39" s="19"/>
      <c r="SAM39" s="19"/>
      <c r="SAN39" s="19"/>
      <c r="SAO39" s="19"/>
      <c r="SAP39" s="19"/>
      <c r="SAQ39" s="19"/>
      <c r="SAR39" s="19"/>
      <c r="SAS39" s="19"/>
      <c r="SAT39" s="19"/>
      <c r="SAU39" s="19"/>
      <c r="SAV39" s="19"/>
      <c r="SAW39" s="19"/>
      <c r="SAX39" s="19"/>
      <c r="SAY39" s="19"/>
      <c r="SAZ39" s="19"/>
      <c r="SBA39" s="19"/>
      <c r="SBB39" s="19"/>
      <c r="SBC39" s="19"/>
      <c r="SBD39" s="19"/>
      <c r="SBE39" s="19"/>
      <c r="SBF39" s="19"/>
      <c r="SBG39" s="19"/>
      <c r="SBH39" s="19"/>
      <c r="SBI39" s="19"/>
      <c r="SBJ39" s="19"/>
      <c r="SBK39" s="19"/>
      <c r="SBL39" s="19"/>
      <c r="SBM39" s="19"/>
      <c r="SBN39" s="19"/>
      <c r="SBO39" s="19"/>
      <c r="SBP39" s="19"/>
      <c r="SBQ39" s="19"/>
      <c r="SBR39" s="19"/>
      <c r="SBS39" s="19"/>
      <c r="SBT39" s="19"/>
      <c r="SBU39" s="19"/>
      <c r="SBV39" s="19"/>
      <c r="SBW39" s="19"/>
      <c r="SBX39" s="19"/>
      <c r="SBY39" s="19"/>
      <c r="SBZ39" s="19"/>
      <c r="SCA39" s="19"/>
      <c r="SCB39" s="19"/>
      <c r="SCC39" s="19"/>
      <c r="SCD39" s="19"/>
      <c r="SCE39" s="19"/>
      <c r="SCF39" s="19"/>
      <c r="SCG39" s="19"/>
      <c r="SCH39" s="19"/>
      <c r="SCI39" s="19"/>
      <c r="SCJ39" s="19"/>
      <c r="SCK39" s="19"/>
      <c r="SCL39" s="19"/>
      <c r="SCM39" s="19"/>
      <c r="SCN39" s="19"/>
      <c r="SCO39" s="19"/>
      <c r="SCP39" s="19"/>
      <c r="SCQ39" s="19"/>
      <c r="SCR39" s="19"/>
      <c r="SCS39" s="19"/>
      <c r="SCT39" s="19"/>
      <c r="SCU39" s="19"/>
      <c r="SCV39" s="19"/>
      <c r="SCW39" s="19"/>
      <c r="SCX39" s="19"/>
      <c r="SCY39" s="19"/>
      <c r="SCZ39" s="19"/>
      <c r="SDA39" s="19"/>
      <c r="SDB39" s="19"/>
      <c r="SDC39" s="19"/>
      <c r="SDD39" s="19"/>
      <c r="SDE39" s="19"/>
      <c r="SDF39" s="19"/>
      <c r="SDG39" s="19"/>
      <c r="SDH39" s="19"/>
      <c r="SDI39" s="19"/>
      <c r="SDJ39" s="19"/>
      <c r="SDK39" s="19"/>
      <c r="SDL39" s="19"/>
      <c r="SDM39" s="19"/>
      <c r="SDN39" s="19"/>
      <c r="SDO39" s="19"/>
      <c r="SDP39" s="19"/>
      <c r="SDQ39" s="19"/>
      <c r="SDR39" s="19"/>
      <c r="SDS39" s="19"/>
      <c r="SDT39" s="19"/>
      <c r="SDU39" s="19"/>
      <c r="SDV39" s="19"/>
      <c r="SDW39" s="19"/>
      <c r="SDX39" s="19"/>
      <c r="SDY39" s="19"/>
      <c r="SDZ39" s="19"/>
      <c r="SEA39" s="19"/>
      <c r="SEB39" s="19"/>
      <c r="SEC39" s="19"/>
      <c r="SED39" s="19"/>
      <c r="SEE39" s="19"/>
      <c r="SEF39" s="19"/>
      <c r="SEG39" s="19"/>
      <c r="SEH39" s="19"/>
      <c r="SEI39" s="19"/>
      <c r="SEJ39" s="19"/>
      <c r="SEK39" s="19"/>
      <c r="SEL39" s="19"/>
      <c r="SEM39" s="19"/>
      <c r="SEN39" s="19"/>
      <c r="SEO39" s="19"/>
      <c r="SEP39" s="19"/>
      <c r="SEQ39" s="19"/>
      <c r="SER39" s="19"/>
      <c r="SES39" s="19"/>
      <c r="SET39" s="19"/>
      <c r="SEU39" s="19"/>
      <c r="SEV39" s="19"/>
      <c r="SEW39" s="19"/>
      <c r="SEX39" s="19"/>
      <c r="SEY39" s="19"/>
      <c r="SEZ39" s="19"/>
      <c r="SFA39" s="19"/>
      <c r="SFB39" s="19"/>
      <c r="SFC39" s="19"/>
      <c r="SFD39" s="19"/>
      <c r="SFE39" s="19"/>
      <c r="SFF39" s="19"/>
      <c r="SFG39" s="19"/>
      <c r="SFH39" s="19"/>
      <c r="SFI39" s="19"/>
      <c r="SFJ39" s="19"/>
      <c r="SFK39" s="19"/>
      <c r="SFL39" s="19"/>
      <c r="SFM39" s="19"/>
      <c r="SFN39" s="19"/>
      <c r="SFO39" s="19"/>
      <c r="SFP39" s="19"/>
      <c r="SFQ39" s="19"/>
      <c r="SFR39" s="19"/>
      <c r="SFS39" s="19"/>
      <c r="SFT39" s="19"/>
      <c r="SFU39" s="19"/>
      <c r="SFV39" s="19"/>
      <c r="SFW39" s="19"/>
      <c r="SFX39" s="19"/>
      <c r="SFY39" s="19"/>
      <c r="SFZ39" s="19"/>
      <c r="SGA39" s="19"/>
      <c r="SGB39" s="19"/>
      <c r="SGC39" s="19"/>
      <c r="SGD39" s="19"/>
      <c r="SGE39" s="19"/>
      <c r="SGF39" s="19"/>
      <c r="SGG39" s="19"/>
      <c r="SGH39" s="19"/>
      <c r="SGI39" s="19"/>
      <c r="SGJ39" s="19"/>
      <c r="SGK39" s="19"/>
      <c r="SGL39" s="19"/>
      <c r="SGM39" s="19"/>
      <c r="SGN39" s="19"/>
      <c r="SGO39" s="19"/>
      <c r="SGP39" s="19"/>
      <c r="SGQ39" s="19"/>
      <c r="SGR39" s="19"/>
      <c r="SGS39" s="19"/>
      <c r="SGT39" s="19"/>
      <c r="SGU39" s="19"/>
      <c r="SGV39" s="19"/>
      <c r="SGW39" s="19"/>
      <c r="SGX39" s="19"/>
      <c r="SGY39" s="19"/>
      <c r="SGZ39" s="19"/>
      <c r="SHA39" s="19"/>
      <c r="SHB39" s="19"/>
      <c r="SHC39" s="19"/>
      <c r="SHD39" s="19"/>
      <c r="SHE39" s="19"/>
      <c r="SHF39" s="19"/>
      <c r="SHG39" s="19"/>
      <c r="SHH39" s="19"/>
      <c r="SHI39" s="19"/>
      <c r="SHJ39" s="19"/>
      <c r="SHK39" s="19"/>
      <c r="SHL39" s="19"/>
      <c r="SHM39" s="19"/>
      <c r="SHN39" s="19"/>
      <c r="SHO39" s="19"/>
      <c r="SHP39" s="19"/>
      <c r="SHQ39" s="19"/>
      <c r="SHR39" s="19"/>
      <c r="SHS39" s="19"/>
      <c r="SHT39" s="19"/>
      <c r="SHU39" s="19"/>
      <c r="SHV39" s="19"/>
      <c r="SHW39" s="19"/>
      <c r="SHX39" s="19"/>
      <c r="SHY39" s="19"/>
      <c r="SHZ39" s="19"/>
      <c r="SIA39" s="19"/>
      <c r="SIB39" s="19"/>
      <c r="SIC39" s="19"/>
      <c r="SID39" s="19"/>
      <c r="SIE39" s="19"/>
      <c r="SIF39" s="19"/>
      <c r="SIG39" s="19"/>
      <c r="SIH39" s="19"/>
      <c r="SII39" s="19"/>
      <c r="SIJ39" s="19"/>
      <c r="SIK39" s="19"/>
      <c r="SIL39" s="19"/>
      <c r="SIM39" s="19"/>
      <c r="SIN39" s="19"/>
      <c r="SIO39" s="19"/>
      <c r="SIP39" s="19"/>
      <c r="SIQ39" s="19"/>
      <c r="SIR39" s="19"/>
      <c r="SIS39" s="19"/>
      <c r="SIT39" s="19"/>
      <c r="SIU39" s="19"/>
      <c r="SIV39" s="19"/>
      <c r="SIW39" s="19"/>
      <c r="SIX39" s="19"/>
      <c r="SIY39" s="19"/>
      <c r="SIZ39" s="19"/>
      <c r="SJA39" s="19"/>
      <c r="SJB39" s="19"/>
      <c r="SJC39" s="19"/>
      <c r="SJD39" s="19"/>
      <c r="SJE39" s="19"/>
      <c r="SJF39" s="19"/>
      <c r="SJG39" s="19"/>
      <c r="SJH39" s="19"/>
      <c r="SJI39" s="19"/>
      <c r="SJJ39" s="19"/>
      <c r="SJK39" s="19"/>
      <c r="SJL39" s="19"/>
      <c r="SJM39" s="19"/>
      <c r="SJN39" s="19"/>
      <c r="SJO39" s="19"/>
      <c r="SJP39" s="19"/>
      <c r="SJQ39" s="19"/>
      <c r="SJR39" s="19"/>
      <c r="SJS39" s="19"/>
      <c r="SJT39" s="19"/>
      <c r="SJU39" s="19"/>
      <c r="SJV39" s="19"/>
      <c r="SJW39" s="19"/>
      <c r="SJX39" s="19"/>
      <c r="SJY39" s="19"/>
      <c r="SJZ39" s="19"/>
      <c r="SKA39" s="19"/>
      <c r="SKB39" s="19"/>
      <c r="SKC39" s="19"/>
      <c r="SKD39" s="19"/>
      <c r="SKE39" s="19"/>
      <c r="SKF39" s="19"/>
      <c r="SKG39" s="19"/>
      <c r="SKH39" s="19"/>
      <c r="SKI39" s="19"/>
      <c r="SKJ39" s="19"/>
      <c r="SKK39" s="19"/>
      <c r="SKL39" s="19"/>
      <c r="SKM39" s="19"/>
      <c r="SKN39" s="19"/>
      <c r="SKO39" s="19"/>
      <c r="SKP39" s="19"/>
      <c r="SKQ39" s="19"/>
      <c r="SKR39" s="19"/>
      <c r="SKS39" s="19"/>
      <c r="SKT39" s="19"/>
      <c r="SKU39" s="19"/>
      <c r="SKV39" s="19"/>
      <c r="SKW39" s="19"/>
      <c r="SKX39" s="19"/>
      <c r="SKY39" s="19"/>
      <c r="SKZ39" s="19"/>
      <c r="SLA39" s="19"/>
      <c r="SLB39" s="19"/>
      <c r="SLC39" s="19"/>
      <c r="SLD39" s="19"/>
      <c r="SLE39" s="19"/>
      <c r="SLF39" s="19"/>
      <c r="SLG39" s="19"/>
      <c r="SLH39" s="19"/>
      <c r="SLI39" s="19"/>
      <c r="SLJ39" s="19"/>
      <c r="SLK39" s="19"/>
      <c r="SLL39" s="19"/>
      <c r="SLM39" s="19"/>
      <c r="SLN39" s="19"/>
      <c r="SLO39" s="19"/>
      <c r="SLP39" s="19"/>
      <c r="SLQ39" s="19"/>
      <c r="SLR39" s="19"/>
      <c r="SLS39" s="19"/>
      <c r="SLT39" s="19"/>
      <c r="SLU39" s="19"/>
      <c r="SLV39" s="19"/>
      <c r="SLW39" s="19"/>
      <c r="SLX39" s="19"/>
      <c r="SLY39" s="19"/>
      <c r="SLZ39" s="19"/>
      <c r="SMA39" s="19"/>
      <c r="SMB39" s="19"/>
      <c r="SMC39" s="19"/>
      <c r="SMD39" s="19"/>
      <c r="SME39" s="19"/>
      <c r="SMF39" s="19"/>
      <c r="SMG39" s="19"/>
      <c r="SMH39" s="19"/>
      <c r="SMI39" s="19"/>
      <c r="SMJ39" s="19"/>
      <c r="SMK39" s="19"/>
      <c r="SML39" s="19"/>
      <c r="SMM39" s="19"/>
      <c r="SMN39" s="19"/>
      <c r="SMO39" s="19"/>
      <c r="SMP39" s="19"/>
      <c r="SMQ39" s="19"/>
      <c r="SMR39" s="19"/>
      <c r="SMS39" s="19"/>
      <c r="SMT39" s="19"/>
      <c r="SMU39" s="19"/>
      <c r="SMV39" s="19"/>
      <c r="SMW39" s="19"/>
      <c r="SMX39" s="19"/>
      <c r="SMY39" s="19"/>
      <c r="SMZ39" s="19"/>
      <c r="SNA39" s="19"/>
      <c r="SNB39" s="19"/>
      <c r="SNC39" s="19"/>
      <c r="SND39" s="19"/>
      <c r="SNE39" s="19"/>
      <c r="SNF39" s="19"/>
      <c r="SNG39" s="19"/>
      <c r="SNH39" s="19"/>
      <c r="SNI39" s="19"/>
      <c r="SNJ39" s="19"/>
      <c r="SNK39" s="19"/>
      <c r="SNL39" s="19"/>
      <c r="SNM39" s="19"/>
      <c r="SNN39" s="19"/>
      <c r="SNO39" s="19"/>
      <c r="SNP39" s="19"/>
      <c r="SNQ39" s="19"/>
      <c r="SNR39" s="19"/>
      <c r="SNS39" s="19"/>
      <c r="SNT39" s="19"/>
      <c r="SNU39" s="19"/>
      <c r="SNV39" s="19"/>
      <c r="SNW39" s="19"/>
      <c r="SNX39" s="19"/>
      <c r="SNY39" s="19"/>
      <c r="SNZ39" s="19"/>
      <c r="SOA39" s="19"/>
      <c r="SOB39" s="19"/>
      <c r="SOC39" s="19"/>
      <c r="SOD39" s="19"/>
      <c r="SOE39" s="19"/>
      <c r="SOF39" s="19"/>
      <c r="SOG39" s="19"/>
      <c r="SOH39" s="19"/>
      <c r="SOI39" s="19"/>
      <c r="SOJ39" s="19"/>
      <c r="SOK39" s="19"/>
      <c r="SOL39" s="19"/>
      <c r="SOM39" s="19"/>
      <c r="SON39" s="19"/>
      <c r="SOO39" s="19"/>
      <c r="SOP39" s="19"/>
      <c r="SOQ39" s="19"/>
      <c r="SOR39" s="19"/>
      <c r="SOS39" s="19"/>
      <c r="SOT39" s="19"/>
      <c r="SOU39" s="19"/>
      <c r="SOV39" s="19"/>
      <c r="SOW39" s="19"/>
      <c r="SOX39" s="19"/>
      <c r="SOY39" s="19"/>
      <c r="SOZ39" s="19"/>
      <c r="SPA39" s="19"/>
      <c r="SPB39" s="19"/>
      <c r="SPC39" s="19"/>
      <c r="SPD39" s="19"/>
      <c r="SPE39" s="19"/>
      <c r="SPF39" s="19"/>
      <c r="SPG39" s="19"/>
      <c r="SPH39" s="19"/>
      <c r="SPI39" s="19"/>
      <c r="SPJ39" s="19"/>
      <c r="SPK39" s="19"/>
      <c r="SPL39" s="19"/>
      <c r="SPM39" s="19"/>
      <c r="SPN39" s="19"/>
      <c r="SPO39" s="19"/>
      <c r="SPP39" s="19"/>
      <c r="SPQ39" s="19"/>
      <c r="SPR39" s="19"/>
      <c r="SPS39" s="19"/>
      <c r="SPT39" s="19"/>
      <c r="SPU39" s="19"/>
      <c r="SPV39" s="19"/>
      <c r="SPW39" s="19"/>
      <c r="SPX39" s="19"/>
      <c r="SPY39" s="19"/>
      <c r="SPZ39" s="19"/>
      <c r="SQA39" s="19"/>
      <c r="SQB39" s="19"/>
      <c r="SQC39" s="19"/>
      <c r="SQD39" s="19"/>
      <c r="SQE39" s="19"/>
      <c r="SQF39" s="19"/>
      <c r="SQG39" s="19"/>
      <c r="SQH39" s="19"/>
      <c r="SQI39" s="19"/>
      <c r="SQJ39" s="19"/>
      <c r="SQK39" s="19"/>
      <c r="SQL39" s="19"/>
      <c r="SQM39" s="19"/>
      <c r="SQN39" s="19"/>
      <c r="SQO39" s="19"/>
      <c r="SQP39" s="19"/>
      <c r="SQQ39" s="19"/>
      <c r="SQR39" s="19"/>
      <c r="SQS39" s="19"/>
      <c r="SQT39" s="19"/>
      <c r="SQU39" s="19"/>
      <c r="SQV39" s="19"/>
      <c r="SQW39" s="19"/>
      <c r="SQX39" s="19"/>
      <c r="SQY39" s="19"/>
      <c r="SQZ39" s="19"/>
      <c r="SRA39" s="19"/>
      <c r="SRB39" s="19"/>
      <c r="SRC39" s="19"/>
      <c r="SRD39" s="19"/>
      <c r="SRE39" s="19"/>
      <c r="SRF39" s="19"/>
      <c r="SRG39" s="19"/>
      <c r="SRH39" s="19"/>
      <c r="SRI39" s="19"/>
      <c r="SRJ39" s="19"/>
      <c r="SRK39" s="19"/>
      <c r="SRL39" s="19"/>
      <c r="SRM39" s="19"/>
      <c r="SRN39" s="19"/>
      <c r="SRO39" s="19"/>
      <c r="SRP39" s="19"/>
      <c r="SRQ39" s="19"/>
      <c r="SRR39" s="19"/>
      <c r="SRS39" s="19"/>
      <c r="SRT39" s="19"/>
      <c r="SRU39" s="19"/>
      <c r="SRV39" s="19"/>
      <c r="SRW39" s="19"/>
      <c r="SRX39" s="19"/>
      <c r="SRY39" s="19"/>
      <c r="SRZ39" s="19"/>
      <c r="SSA39" s="19"/>
      <c r="SSB39" s="19"/>
      <c r="SSC39" s="19"/>
      <c r="SSD39" s="19"/>
      <c r="SSE39" s="19"/>
      <c r="SSF39" s="19"/>
      <c r="SSG39" s="19"/>
      <c r="SSH39" s="19"/>
      <c r="SSI39" s="19"/>
      <c r="SSJ39" s="19"/>
      <c r="SSK39" s="19"/>
      <c r="SSL39" s="19"/>
      <c r="SSM39" s="19"/>
      <c r="SSN39" s="19"/>
      <c r="SSO39" s="19"/>
      <c r="SSP39" s="19"/>
      <c r="SSQ39" s="19"/>
      <c r="SSR39" s="19"/>
      <c r="SSS39" s="19"/>
      <c r="SST39" s="19"/>
      <c r="SSU39" s="19"/>
      <c r="SSV39" s="19"/>
      <c r="SSW39" s="19"/>
      <c r="SSX39" s="19"/>
      <c r="SSY39" s="19"/>
      <c r="SSZ39" s="19"/>
      <c r="STA39" s="19"/>
      <c r="STB39" s="19"/>
      <c r="STC39" s="19"/>
      <c r="STD39" s="19"/>
      <c r="STE39" s="19"/>
      <c r="STF39" s="19"/>
      <c r="STG39" s="19"/>
      <c r="STH39" s="19"/>
      <c r="STI39" s="19"/>
      <c r="STJ39" s="19"/>
      <c r="STK39" s="19"/>
      <c r="STL39" s="19"/>
      <c r="STM39" s="19"/>
      <c r="STN39" s="19"/>
      <c r="STO39" s="19"/>
      <c r="STP39" s="19"/>
      <c r="STQ39" s="19"/>
      <c r="STR39" s="19"/>
      <c r="STS39" s="19"/>
      <c r="STT39" s="19"/>
      <c r="STU39" s="19"/>
      <c r="STV39" s="19"/>
      <c r="STW39" s="19"/>
      <c r="STX39" s="19"/>
      <c r="STY39" s="19"/>
      <c r="STZ39" s="19"/>
      <c r="SUA39" s="19"/>
      <c r="SUB39" s="19"/>
      <c r="SUC39" s="19"/>
      <c r="SUD39" s="19"/>
      <c r="SUE39" s="19"/>
      <c r="SUF39" s="19"/>
      <c r="SUG39" s="19"/>
      <c r="SUH39" s="19"/>
      <c r="SUI39" s="19"/>
      <c r="SUJ39" s="19"/>
      <c r="SUK39" s="19"/>
      <c r="SUL39" s="19"/>
      <c r="SUM39" s="19"/>
      <c r="SUN39" s="19"/>
      <c r="SUO39" s="19"/>
      <c r="SUP39" s="19"/>
      <c r="SUQ39" s="19"/>
      <c r="SUR39" s="19"/>
      <c r="SUS39" s="19"/>
      <c r="SUT39" s="19"/>
      <c r="SUU39" s="19"/>
      <c r="SUV39" s="19"/>
      <c r="SUW39" s="19"/>
      <c r="SUX39" s="19"/>
      <c r="SUY39" s="19"/>
      <c r="SUZ39" s="19"/>
      <c r="SVA39" s="19"/>
      <c r="SVB39" s="19"/>
      <c r="SVC39" s="19"/>
      <c r="SVD39" s="19"/>
      <c r="SVE39" s="19"/>
      <c r="SVF39" s="19"/>
      <c r="SVG39" s="19"/>
      <c r="SVH39" s="19"/>
      <c r="SVI39" s="19"/>
      <c r="SVJ39" s="19"/>
      <c r="SVK39" s="19"/>
      <c r="SVL39" s="19"/>
      <c r="SVM39" s="19"/>
      <c r="SVN39" s="19"/>
      <c r="SVO39" s="19"/>
      <c r="SVP39" s="19"/>
      <c r="SVQ39" s="19"/>
      <c r="SVR39" s="19"/>
      <c r="SVS39" s="19"/>
      <c r="SVT39" s="19"/>
      <c r="SVU39" s="19"/>
      <c r="SVV39" s="19"/>
      <c r="SVW39" s="19"/>
      <c r="SVX39" s="19"/>
      <c r="SVY39" s="19"/>
      <c r="SVZ39" s="19"/>
      <c r="SWA39" s="19"/>
      <c r="SWB39" s="19"/>
      <c r="SWC39" s="19"/>
      <c r="SWD39" s="19"/>
      <c r="SWE39" s="19"/>
      <c r="SWF39" s="19"/>
      <c r="SWG39" s="19"/>
      <c r="SWH39" s="19"/>
      <c r="SWI39" s="19"/>
      <c r="SWJ39" s="19"/>
      <c r="SWK39" s="19"/>
      <c r="SWL39" s="19"/>
      <c r="SWM39" s="19"/>
      <c r="SWN39" s="19"/>
      <c r="SWO39" s="19"/>
      <c r="SWP39" s="19"/>
      <c r="SWQ39" s="19"/>
      <c r="SWR39" s="19"/>
      <c r="SWS39" s="19"/>
      <c r="SWT39" s="19"/>
      <c r="SWU39" s="19"/>
      <c r="SWV39" s="19"/>
      <c r="SWW39" s="19"/>
      <c r="SWX39" s="19"/>
      <c r="SWY39" s="19"/>
      <c r="SWZ39" s="19"/>
      <c r="SXA39" s="19"/>
      <c r="SXB39" s="19"/>
      <c r="SXC39" s="19"/>
      <c r="SXD39" s="19"/>
      <c r="SXE39" s="19"/>
      <c r="SXF39" s="19"/>
      <c r="SXG39" s="19"/>
      <c r="SXH39" s="19"/>
      <c r="SXI39" s="19"/>
      <c r="SXJ39" s="19"/>
      <c r="SXK39" s="19"/>
      <c r="SXL39" s="19"/>
      <c r="SXM39" s="19"/>
      <c r="SXN39" s="19"/>
      <c r="SXO39" s="19"/>
      <c r="SXP39" s="19"/>
      <c r="SXQ39" s="19"/>
      <c r="SXR39" s="19"/>
      <c r="SXS39" s="19"/>
      <c r="SXT39" s="19"/>
      <c r="SXU39" s="19"/>
      <c r="SXV39" s="19"/>
      <c r="SXW39" s="19"/>
      <c r="SXX39" s="19"/>
      <c r="SXY39" s="19"/>
      <c r="SXZ39" s="19"/>
      <c r="SYA39" s="19"/>
      <c r="SYB39" s="19"/>
      <c r="SYC39" s="19"/>
      <c r="SYD39" s="19"/>
      <c r="SYE39" s="19"/>
      <c r="SYF39" s="19"/>
      <c r="SYG39" s="19"/>
      <c r="SYH39" s="19"/>
      <c r="SYI39" s="19"/>
      <c r="SYJ39" s="19"/>
      <c r="SYK39" s="19"/>
      <c r="SYL39" s="19"/>
      <c r="SYM39" s="19"/>
      <c r="SYN39" s="19"/>
      <c r="SYO39" s="19"/>
      <c r="SYP39" s="19"/>
      <c r="SYQ39" s="19"/>
      <c r="SYR39" s="19"/>
      <c r="SYS39" s="19"/>
      <c r="SYT39" s="19"/>
      <c r="SYU39" s="19"/>
      <c r="SYV39" s="19"/>
      <c r="SYW39" s="19"/>
      <c r="SYX39" s="19"/>
      <c r="SYY39" s="19"/>
      <c r="SYZ39" s="19"/>
      <c r="SZA39" s="19"/>
      <c r="SZB39" s="19"/>
      <c r="SZC39" s="19"/>
      <c r="SZD39" s="19"/>
      <c r="SZE39" s="19"/>
      <c r="SZF39" s="19"/>
      <c r="SZG39" s="19"/>
      <c r="SZH39" s="19"/>
      <c r="SZI39" s="19"/>
      <c r="SZJ39" s="19"/>
      <c r="SZK39" s="19"/>
      <c r="SZL39" s="19"/>
      <c r="SZM39" s="19"/>
      <c r="SZN39" s="19"/>
      <c r="SZO39" s="19"/>
      <c r="SZP39" s="19"/>
      <c r="SZQ39" s="19"/>
      <c r="SZR39" s="19"/>
      <c r="SZS39" s="19"/>
      <c r="SZT39" s="19"/>
      <c r="SZU39" s="19"/>
      <c r="SZV39" s="19"/>
      <c r="SZW39" s="19"/>
      <c r="SZX39" s="19"/>
      <c r="SZY39" s="19"/>
      <c r="SZZ39" s="19"/>
      <c r="TAA39" s="19"/>
      <c r="TAB39" s="19"/>
      <c r="TAC39" s="19"/>
      <c r="TAD39" s="19"/>
      <c r="TAE39" s="19"/>
      <c r="TAF39" s="19"/>
      <c r="TAG39" s="19"/>
      <c r="TAH39" s="19"/>
      <c r="TAI39" s="19"/>
      <c r="TAJ39" s="19"/>
      <c r="TAK39" s="19"/>
      <c r="TAL39" s="19"/>
      <c r="TAM39" s="19"/>
      <c r="TAN39" s="19"/>
      <c r="TAO39" s="19"/>
      <c r="TAP39" s="19"/>
      <c r="TAQ39" s="19"/>
      <c r="TAR39" s="19"/>
      <c r="TAS39" s="19"/>
      <c r="TAT39" s="19"/>
      <c r="TAU39" s="19"/>
      <c r="TAV39" s="19"/>
      <c r="TAW39" s="19"/>
      <c r="TAX39" s="19"/>
      <c r="TAY39" s="19"/>
      <c r="TAZ39" s="19"/>
      <c r="TBA39" s="19"/>
      <c r="TBB39" s="19"/>
      <c r="TBC39" s="19"/>
      <c r="TBD39" s="19"/>
      <c r="TBE39" s="19"/>
      <c r="TBF39" s="19"/>
      <c r="TBG39" s="19"/>
      <c r="TBH39" s="19"/>
      <c r="TBI39" s="19"/>
      <c r="TBJ39" s="19"/>
      <c r="TBK39" s="19"/>
      <c r="TBL39" s="19"/>
      <c r="TBM39" s="19"/>
      <c r="TBN39" s="19"/>
      <c r="TBO39" s="19"/>
      <c r="TBP39" s="19"/>
      <c r="TBQ39" s="19"/>
      <c r="TBR39" s="19"/>
      <c r="TBS39" s="19"/>
      <c r="TBT39" s="19"/>
      <c r="TBU39" s="19"/>
      <c r="TBV39" s="19"/>
      <c r="TBW39" s="19"/>
      <c r="TBX39" s="19"/>
      <c r="TBY39" s="19"/>
      <c r="TBZ39" s="19"/>
      <c r="TCA39" s="19"/>
      <c r="TCB39" s="19"/>
      <c r="TCC39" s="19"/>
      <c r="TCD39" s="19"/>
      <c r="TCE39" s="19"/>
      <c r="TCF39" s="19"/>
      <c r="TCG39" s="19"/>
      <c r="TCH39" s="19"/>
      <c r="TCI39" s="19"/>
      <c r="TCJ39" s="19"/>
      <c r="TCK39" s="19"/>
      <c r="TCL39" s="19"/>
      <c r="TCM39" s="19"/>
      <c r="TCN39" s="19"/>
      <c r="TCO39" s="19"/>
      <c r="TCP39" s="19"/>
      <c r="TCQ39" s="19"/>
      <c r="TCR39" s="19"/>
      <c r="TCS39" s="19"/>
      <c r="TCT39" s="19"/>
      <c r="TCU39" s="19"/>
      <c r="TCV39" s="19"/>
      <c r="TCW39" s="19"/>
      <c r="TCX39" s="19"/>
      <c r="TCY39" s="19"/>
      <c r="TCZ39" s="19"/>
      <c r="TDA39" s="19"/>
      <c r="TDB39" s="19"/>
      <c r="TDC39" s="19"/>
      <c r="TDD39" s="19"/>
      <c r="TDE39" s="19"/>
      <c r="TDF39" s="19"/>
      <c r="TDG39" s="19"/>
      <c r="TDH39" s="19"/>
      <c r="TDI39" s="19"/>
      <c r="TDJ39" s="19"/>
      <c r="TDK39" s="19"/>
      <c r="TDL39" s="19"/>
      <c r="TDM39" s="19"/>
      <c r="TDN39" s="19"/>
      <c r="TDO39" s="19"/>
      <c r="TDP39" s="19"/>
      <c r="TDQ39" s="19"/>
      <c r="TDR39" s="19"/>
      <c r="TDS39" s="19"/>
      <c r="TDT39" s="19"/>
      <c r="TDU39" s="19"/>
      <c r="TDV39" s="19"/>
      <c r="TDW39" s="19"/>
      <c r="TDX39" s="19"/>
      <c r="TDY39" s="19"/>
      <c r="TDZ39" s="19"/>
      <c r="TEA39" s="19"/>
      <c r="TEB39" s="19"/>
      <c r="TEC39" s="19"/>
      <c r="TED39" s="19"/>
      <c r="TEE39" s="19"/>
      <c r="TEF39" s="19"/>
      <c r="TEG39" s="19"/>
      <c r="TEH39" s="19"/>
      <c r="TEI39" s="19"/>
      <c r="TEJ39" s="19"/>
      <c r="TEK39" s="19"/>
      <c r="TEL39" s="19"/>
      <c r="TEM39" s="19"/>
      <c r="TEN39" s="19"/>
      <c r="TEO39" s="19"/>
      <c r="TEP39" s="19"/>
      <c r="TEQ39" s="19"/>
      <c r="TER39" s="19"/>
      <c r="TES39" s="19"/>
      <c r="TET39" s="19"/>
      <c r="TEU39" s="19"/>
      <c r="TEV39" s="19"/>
      <c r="TEW39" s="19"/>
      <c r="TEX39" s="19"/>
      <c r="TEY39" s="19"/>
      <c r="TEZ39" s="19"/>
      <c r="TFA39" s="19"/>
      <c r="TFB39" s="19"/>
      <c r="TFC39" s="19"/>
      <c r="TFD39" s="19"/>
      <c r="TFE39" s="19"/>
      <c r="TFF39" s="19"/>
      <c r="TFG39" s="19"/>
      <c r="TFH39" s="19"/>
      <c r="TFI39" s="19"/>
      <c r="TFJ39" s="19"/>
      <c r="TFK39" s="19"/>
      <c r="TFL39" s="19"/>
      <c r="TFM39" s="19"/>
      <c r="TFN39" s="19"/>
      <c r="TFO39" s="19"/>
      <c r="TFP39" s="19"/>
      <c r="TFQ39" s="19"/>
      <c r="TFR39" s="19"/>
      <c r="TFS39" s="19"/>
      <c r="TFT39" s="19"/>
      <c r="TFU39" s="19"/>
      <c r="TFV39" s="19"/>
      <c r="TFW39" s="19"/>
      <c r="TFX39" s="19"/>
      <c r="TFY39" s="19"/>
      <c r="TFZ39" s="19"/>
      <c r="TGA39" s="19"/>
      <c r="TGB39" s="19"/>
      <c r="TGC39" s="19"/>
      <c r="TGD39" s="19"/>
      <c r="TGE39" s="19"/>
      <c r="TGF39" s="19"/>
      <c r="TGG39" s="19"/>
      <c r="TGH39" s="19"/>
      <c r="TGI39" s="19"/>
      <c r="TGJ39" s="19"/>
      <c r="TGK39" s="19"/>
      <c r="TGL39" s="19"/>
      <c r="TGM39" s="19"/>
      <c r="TGN39" s="19"/>
      <c r="TGO39" s="19"/>
      <c r="TGP39" s="19"/>
      <c r="TGQ39" s="19"/>
      <c r="TGR39" s="19"/>
      <c r="TGS39" s="19"/>
      <c r="TGT39" s="19"/>
      <c r="TGU39" s="19"/>
      <c r="TGV39" s="19"/>
      <c r="TGW39" s="19"/>
      <c r="TGX39" s="19"/>
      <c r="TGY39" s="19"/>
      <c r="TGZ39" s="19"/>
      <c r="THA39" s="19"/>
      <c r="THB39" s="19"/>
      <c r="THC39" s="19"/>
      <c r="THD39" s="19"/>
      <c r="THE39" s="19"/>
      <c r="THF39" s="19"/>
      <c r="THG39" s="19"/>
      <c r="THH39" s="19"/>
      <c r="THI39" s="19"/>
      <c r="THJ39" s="19"/>
      <c r="THK39" s="19"/>
      <c r="THL39" s="19"/>
      <c r="THM39" s="19"/>
      <c r="THN39" s="19"/>
      <c r="THO39" s="19"/>
      <c r="THP39" s="19"/>
      <c r="THQ39" s="19"/>
      <c r="THR39" s="19"/>
      <c r="THS39" s="19"/>
      <c r="THT39" s="19"/>
      <c r="THU39" s="19"/>
      <c r="THV39" s="19"/>
      <c r="THW39" s="19"/>
      <c r="THX39" s="19"/>
      <c r="THY39" s="19"/>
      <c r="THZ39" s="19"/>
      <c r="TIA39" s="19"/>
      <c r="TIB39" s="19"/>
      <c r="TIC39" s="19"/>
      <c r="TID39" s="19"/>
      <c r="TIE39" s="19"/>
      <c r="TIF39" s="19"/>
      <c r="TIG39" s="19"/>
      <c r="TIH39" s="19"/>
      <c r="TII39" s="19"/>
      <c r="TIJ39" s="19"/>
      <c r="TIK39" s="19"/>
      <c r="TIL39" s="19"/>
      <c r="TIM39" s="19"/>
      <c r="TIN39" s="19"/>
      <c r="TIO39" s="19"/>
      <c r="TIP39" s="19"/>
      <c r="TIQ39" s="19"/>
      <c r="TIR39" s="19"/>
      <c r="TIS39" s="19"/>
      <c r="TIT39" s="19"/>
      <c r="TIU39" s="19"/>
      <c r="TIV39" s="19"/>
      <c r="TIW39" s="19"/>
      <c r="TIX39" s="19"/>
      <c r="TIY39" s="19"/>
      <c r="TIZ39" s="19"/>
      <c r="TJA39" s="19"/>
      <c r="TJB39" s="19"/>
      <c r="TJC39" s="19"/>
      <c r="TJD39" s="19"/>
      <c r="TJE39" s="19"/>
      <c r="TJF39" s="19"/>
      <c r="TJG39" s="19"/>
      <c r="TJH39" s="19"/>
      <c r="TJI39" s="19"/>
      <c r="TJJ39" s="19"/>
      <c r="TJK39" s="19"/>
      <c r="TJL39" s="19"/>
      <c r="TJM39" s="19"/>
      <c r="TJN39" s="19"/>
      <c r="TJO39" s="19"/>
      <c r="TJP39" s="19"/>
      <c r="TJQ39" s="19"/>
      <c r="TJR39" s="19"/>
      <c r="TJS39" s="19"/>
      <c r="TJT39" s="19"/>
      <c r="TJU39" s="19"/>
      <c r="TJV39" s="19"/>
      <c r="TJW39" s="19"/>
      <c r="TJX39" s="19"/>
      <c r="TJY39" s="19"/>
      <c r="TJZ39" s="19"/>
      <c r="TKA39" s="19"/>
      <c r="TKB39" s="19"/>
      <c r="TKC39" s="19"/>
      <c r="TKD39" s="19"/>
      <c r="TKE39" s="19"/>
      <c r="TKF39" s="19"/>
      <c r="TKG39" s="19"/>
      <c r="TKH39" s="19"/>
      <c r="TKI39" s="19"/>
      <c r="TKJ39" s="19"/>
      <c r="TKK39" s="19"/>
      <c r="TKL39" s="19"/>
      <c r="TKM39" s="19"/>
      <c r="TKN39" s="19"/>
      <c r="TKO39" s="19"/>
      <c r="TKP39" s="19"/>
      <c r="TKQ39" s="19"/>
      <c r="TKR39" s="19"/>
      <c r="TKS39" s="19"/>
      <c r="TKT39" s="19"/>
      <c r="TKU39" s="19"/>
      <c r="TKV39" s="19"/>
      <c r="TKW39" s="19"/>
      <c r="TKX39" s="19"/>
      <c r="TKY39" s="19"/>
      <c r="TKZ39" s="19"/>
      <c r="TLA39" s="19"/>
      <c r="TLB39" s="19"/>
      <c r="TLC39" s="19"/>
      <c r="TLD39" s="19"/>
      <c r="TLE39" s="19"/>
      <c r="TLF39" s="19"/>
      <c r="TLG39" s="19"/>
      <c r="TLH39" s="19"/>
      <c r="TLI39" s="19"/>
      <c r="TLJ39" s="19"/>
      <c r="TLK39" s="19"/>
      <c r="TLL39" s="19"/>
      <c r="TLM39" s="19"/>
      <c r="TLN39" s="19"/>
      <c r="TLO39" s="19"/>
      <c r="TLP39" s="19"/>
      <c r="TLQ39" s="19"/>
      <c r="TLR39" s="19"/>
      <c r="TLS39" s="19"/>
      <c r="TLT39" s="19"/>
      <c r="TLU39" s="19"/>
      <c r="TLV39" s="19"/>
      <c r="TLW39" s="19"/>
      <c r="TLX39" s="19"/>
      <c r="TLY39" s="19"/>
      <c r="TLZ39" s="19"/>
      <c r="TMA39" s="19"/>
      <c r="TMB39" s="19"/>
      <c r="TMC39" s="19"/>
      <c r="TMD39" s="19"/>
      <c r="TME39" s="19"/>
      <c r="TMF39" s="19"/>
      <c r="TMG39" s="19"/>
      <c r="TMH39" s="19"/>
      <c r="TMI39" s="19"/>
      <c r="TMJ39" s="19"/>
      <c r="TMK39" s="19"/>
      <c r="TML39" s="19"/>
      <c r="TMM39" s="19"/>
      <c r="TMN39" s="19"/>
      <c r="TMO39" s="19"/>
      <c r="TMP39" s="19"/>
      <c r="TMQ39" s="19"/>
      <c r="TMR39" s="19"/>
      <c r="TMS39" s="19"/>
      <c r="TMT39" s="19"/>
      <c r="TMU39" s="19"/>
      <c r="TMV39" s="19"/>
      <c r="TMW39" s="19"/>
      <c r="TMX39" s="19"/>
      <c r="TMY39" s="19"/>
      <c r="TMZ39" s="19"/>
      <c r="TNA39" s="19"/>
      <c r="TNB39" s="19"/>
      <c r="TNC39" s="19"/>
      <c r="TND39" s="19"/>
      <c r="TNE39" s="19"/>
      <c r="TNF39" s="19"/>
      <c r="TNG39" s="19"/>
      <c r="TNH39" s="19"/>
      <c r="TNI39" s="19"/>
      <c r="TNJ39" s="19"/>
      <c r="TNK39" s="19"/>
      <c r="TNL39" s="19"/>
      <c r="TNM39" s="19"/>
      <c r="TNN39" s="19"/>
      <c r="TNO39" s="19"/>
      <c r="TNP39" s="19"/>
      <c r="TNQ39" s="19"/>
      <c r="TNR39" s="19"/>
      <c r="TNS39" s="19"/>
      <c r="TNT39" s="19"/>
      <c r="TNU39" s="19"/>
      <c r="TNV39" s="19"/>
      <c r="TNW39" s="19"/>
      <c r="TNX39" s="19"/>
      <c r="TNY39" s="19"/>
      <c r="TNZ39" s="19"/>
      <c r="TOA39" s="19"/>
      <c r="TOB39" s="19"/>
      <c r="TOC39" s="19"/>
      <c r="TOD39" s="19"/>
      <c r="TOE39" s="19"/>
      <c r="TOF39" s="19"/>
      <c r="TOG39" s="19"/>
      <c r="TOH39" s="19"/>
      <c r="TOI39" s="19"/>
      <c r="TOJ39" s="19"/>
      <c r="TOK39" s="19"/>
      <c r="TOL39" s="19"/>
      <c r="TOM39" s="19"/>
      <c r="TON39" s="19"/>
      <c r="TOO39" s="19"/>
      <c r="TOP39" s="19"/>
      <c r="TOQ39" s="19"/>
      <c r="TOR39" s="19"/>
      <c r="TOS39" s="19"/>
      <c r="TOT39" s="19"/>
      <c r="TOU39" s="19"/>
      <c r="TOV39" s="19"/>
      <c r="TOW39" s="19"/>
      <c r="TOX39" s="19"/>
      <c r="TOY39" s="19"/>
      <c r="TOZ39" s="19"/>
      <c r="TPA39" s="19"/>
      <c r="TPB39" s="19"/>
      <c r="TPC39" s="19"/>
      <c r="TPD39" s="19"/>
      <c r="TPE39" s="19"/>
      <c r="TPF39" s="19"/>
      <c r="TPG39" s="19"/>
      <c r="TPH39" s="19"/>
      <c r="TPI39" s="19"/>
      <c r="TPJ39" s="19"/>
      <c r="TPK39" s="19"/>
      <c r="TPL39" s="19"/>
      <c r="TPM39" s="19"/>
      <c r="TPN39" s="19"/>
      <c r="TPO39" s="19"/>
      <c r="TPP39" s="19"/>
      <c r="TPQ39" s="19"/>
      <c r="TPR39" s="19"/>
      <c r="TPS39" s="19"/>
      <c r="TPT39" s="19"/>
      <c r="TPU39" s="19"/>
      <c r="TPV39" s="19"/>
      <c r="TPW39" s="19"/>
      <c r="TPX39" s="19"/>
      <c r="TPY39" s="19"/>
      <c r="TPZ39" s="19"/>
      <c r="TQA39" s="19"/>
      <c r="TQB39" s="19"/>
      <c r="TQC39" s="19"/>
      <c r="TQD39" s="19"/>
      <c r="TQE39" s="19"/>
      <c r="TQF39" s="19"/>
      <c r="TQG39" s="19"/>
      <c r="TQH39" s="19"/>
      <c r="TQI39" s="19"/>
      <c r="TQJ39" s="19"/>
      <c r="TQK39" s="19"/>
      <c r="TQL39" s="19"/>
      <c r="TQM39" s="19"/>
      <c r="TQN39" s="19"/>
      <c r="TQO39" s="19"/>
      <c r="TQP39" s="19"/>
      <c r="TQQ39" s="19"/>
      <c r="TQR39" s="19"/>
      <c r="TQS39" s="19"/>
      <c r="TQT39" s="19"/>
      <c r="TQU39" s="19"/>
      <c r="TQV39" s="19"/>
      <c r="TQW39" s="19"/>
      <c r="TQX39" s="19"/>
      <c r="TQY39" s="19"/>
      <c r="TQZ39" s="19"/>
      <c r="TRA39" s="19"/>
      <c r="TRB39" s="19"/>
      <c r="TRC39" s="19"/>
      <c r="TRD39" s="19"/>
      <c r="TRE39" s="19"/>
      <c r="TRF39" s="19"/>
      <c r="TRG39" s="19"/>
      <c r="TRH39" s="19"/>
      <c r="TRI39" s="19"/>
      <c r="TRJ39" s="19"/>
      <c r="TRK39" s="19"/>
      <c r="TRL39" s="19"/>
      <c r="TRM39" s="19"/>
      <c r="TRN39" s="19"/>
      <c r="TRO39" s="19"/>
      <c r="TRP39" s="19"/>
      <c r="TRQ39" s="19"/>
      <c r="TRR39" s="19"/>
      <c r="TRS39" s="19"/>
      <c r="TRT39" s="19"/>
      <c r="TRU39" s="19"/>
      <c r="TRV39" s="19"/>
      <c r="TRW39" s="19"/>
      <c r="TRX39" s="19"/>
      <c r="TRY39" s="19"/>
      <c r="TRZ39" s="19"/>
      <c r="TSA39" s="19"/>
      <c r="TSB39" s="19"/>
      <c r="TSC39" s="19"/>
      <c r="TSD39" s="19"/>
      <c r="TSE39" s="19"/>
      <c r="TSF39" s="19"/>
      <c r="TSG39" s="19"/>
      <c r="TSH39" s="19"/>
      <c r="TSI39" s="19"/>
      <c r="TSJ39" s="19"/>
      <c r="TSK39" s="19"/>
      <c r="TSL39" s="19"/>
      <c r="TSM39" s="19"/>
      <c r="TSN39" s="19"/>
      <c r="TSO39" s="19"/>
      <c r="TSP39" s="19"/>
      <c r="TSQ39" s="19"/>
      <c r="TSR39" s="19"/>
      <c r="TSS39" s="19"/>
      <c r="TST39" s="19"/>
      <c r="TSU39" s="19"/>
      <c r="TSV39" s="19"/>
      <c r="TSW39" s="19"/>
      <c r="TSX39" s="19"/>
      <c r="TSY39" s="19"/>
      <c r="TSZ39" s="19"/>
      <c r="TTA39" s="19"/>
      <c r="TTB39" s="19"/>
      <c r="TTC39" s="19"/>
      <c r="TTD39" s="19"/>
      <c r="TTE39" s="19"/>
      <c r="TTF39" s="19"/>
      <c r="TTG39" s="19"/>
      <c r="TTH39" s="19"/>
      <c r="TTI39" s="19"/>
      <c r="TTJ39" s="19"/>
      <c r="TTK39" s="19"/>
      <c r="TTL39" s="19"/>
      <c r="TTM39" s="19"/>
      <c r="TTN39" s="19"/>
      <c r="TTO39" s="19"/>
      <c r="TTP39" s="19"/>
      <c r="TTQ39" s="19"/>
      <c r="TTR39" s="19"/>
      <c r="TTS39" s="19"/>
      <c r="TTT39" s="19"/>
      <c r="TTU39" s="19"/>
      <c r="TTV39" s="19"/>
      <c r="TTW39" s="19"/>
      <c r="TTX39" s="19"/>
      <c r="TTY39" s="19"/>
      <c r="TTZ39" s="19"/>
      <c r="TUA39" s="19"/>
      <c r="TUB39" s="19"/>
      <c r="TUC39" s="19"/>
      <c r="TUD39" s="19"/>
      <c r="TUE39" s="19"/>
      <c r="TUF39" s="19"/>
      <c r="TUG39" s="19"/>
      <c r="TUH39" s="19"/>
      <c r="TUI39" s="19"/>
      <c r="TUJ39" s="19"/>
      <c r="TUK39" s="19"/>
      <c r="TUL39" s="19"/>
      <c r="TUM39" s="19"/>
      <c r="TUN39" s="19"/>
      <c r="TUO39" s="19"/>
      <c r="TUP39" s="19"/>
      <c r="TUQ39" s="19"/>
      <c r="TUR39" s="19"/>
      <c r="TUS39" s="19"/>
      <c r="TUT39" s="19"/>
      <c r="TUU39" s="19"/>
      <c r="TUV39" s="19"/>
      <c r="TUW39" s="19"/>
      <c r="TUX39" s="19"/>
      <c r="TUY39" s="19"/>
      <c r="TUZ39" s="19"/>
      <c r="TVA39" s="19"/>
      <c r="TVB39" s="19"/>
      <c r="TVC39" s="19"/>
      <c r="TVD39" s="19"/>
      <c r="TVE39" s="19"/>
      <c r="TVF39" s="19"/>
      <c r="TVG39" s="19"/>
      <c r="TVH39" s="19"/>
      <c r="TVI39" s="19"/>
      <c r="TVJ39" s="19"/>
      <c r="TVK39" s="19"/>
      <c r="TVL39" s="19"/>
      <c r="TVM39" s="19"/>
      <c r="TVN39" s="19"/>
      <c r="TVO39" s="19"/>
      <c r="TVP39" s="19"/>
      <c r="TVQ39" s="19"/>
      <c r="TVR39" s="19"/>
      <c r="TVS39" s="19"/>
      <c r="TVT39" s="19"/>
      <c r="TVU39" s="19"/>
      <c r="TVV39" s="19"/>
      <c r="TVW39" s="19"/>
      <c r="TVX39" s="19"/>
      <c r="TVY39" s="19"/>
      <c r="TVZ39" s="19"/>
      <c r="TWA39" s="19"/>
      <c r="TWB39" s="19"/>
      <c r="TWC39" s="19"/>
      <c r="TWD39" s="19"/>
      <c r="TWE39" s="19"/>
      <c r="TWF39" s="19"/>
      <c r="TWG39" s="19"/>
      <c r="TWH39" s="19"/>
      <c r="TWI39" s="19"/>
      <c r="TWJ39" s="19"/>
      <c r="TWK39" s="19"/>
      <c r="TWL39" s="19"/>
      <c r="TWM39" s="19"/>
      <c r="TWN39" s="19"/>
      <c r="TWO39" s="19"/>
      <c r="TWP39" s="19"/>
      <c r="TWQ39" s="19"/>
      <c r="TWR39" s="19"/>
      <c r="TWS39" s="19"/>
      <c r="TWT39" s="19"/>
      <c r="TWU39" s="19"/>
      <c r="TWV39" s="19"/>
      <c r="TWW39" s="19"/>
      <c r="TWX39" s="19"/>
      <c r="TWY39" s="19"/>
      <c r="TWZ39" s="19"/>
      <c r="TXA39" s="19"/>
      <c r="TXB39" s="19"/>
      <c r="TXC39" s="19"/>
      <c r="TXD39" s="19"/>
      <c r="TXE39" s="19"/>
      <c r="TXF39" s="19"/>
      <c r="TXG39" s="19"/>
      <c r="TXH39" s="19"/>
      <c r="TXI39" s="19"/>
      <c r="TXJ39" s="19"/>
      <c r="TXK39" s="19"/>
      <c r="TXL39" s="19"/>
      <c r="TXM39" s="19"/>
      <c r="TXN39" s="19"/>
      <c r="TXO39" s="19"/>
      <c r="TXP39" s="19"/>
      <c r="TXQ39" s="19"/>
      <c r="TXR39" s="19"/>
      <c r="TXS39" s="19"/>
      <c r="TXT39" s="19"/>
      <c r="TXU39" s="19"/>
      <c r="TXV39" s="19"/>
      <c r="TXW39" s="19"/>
      <c r="TXX39" s="19"/>
      <c r="TXY39" s="19"/>
      <c r="TXZ39" s="19"/>
      <c r="TYA39" s="19"/>
      <c r="TYB39" s="19"/>
      <c r="TYC39" s="19"/>
      <c r="TYD39" s="19"/>
      <c r="TYE39" s="19"/>
      <c r="TYF39" s="19"/>
      <c r="TYG39" s="19"/>
      <c r="TYH39" s="19"/>
      <c r="TYI39" s="19"/>
      <c r="TYJ39" s="19"/>
      <c r="TYK39" s="19"/>
      <c r="TYL39" s="19"/>
      <c r="TYM39" s="19"/>
      <c r="TYN39" s="19"/>
      <c r="TYO39" s="19"/>
      <c r="TYP39" s="19"/>
      <c r="TYQ39" s="19"/>
      <c r="TYR39" s="19"/>
      <c r="TYS39" s="19"/>
      <c r="TYT39" s="19"/>
      <c r="TYU39" s="19"/>
      <c r="TYV39" s="19"/>
      <c r="TYW39" s="19"/>
      <c r="TYX39" s="19"/>
      <c r="TYY39" s="19"/>
      <c r="TYZ39" s="19"/>
      <c r="TZA39" s="19"/>
      <c r="TZB39" s="19"/>
      <c r="TZC39" s="19"/>
      <c r="TZD39" s="19"/>
      <c r="TZE39" s="19"/>
      <c r="TZF39" s="19"/>
      <c r="TZG39" s="19"/>
      <c r="TZH39" s="19"/>
      <c r="TZI39" s="19"/>
      <c r="TZJ39" s="19"/>
      <c r="TZK39" s="19"/>
      <c r="TZL39" s="19"/>
      <c r="TZM39" s="19"/>
      <c r="TZN39" s="19"/>
      <c r="TZO39" s="19"/>
      <c r="TZP39" s="19"/>
      <c r="TZQ39" s="19"/>
      <c r="TZR39" s="19"/>
      <c r="TZS39" s="19"/>
      <c r="TZT39" s="19"/>
      <c r="TZU39" s="19"/>
      <c r="TZV39" s="19"/>
      <c r="TZW39" s="19"/>
      <c r="TZX39" s="19"/>
      <c r="TZY39" s="19"/>
      <c r="TZZ39" s="19"/>
      <c r="UAA39" s="19"/>
      <c r="UAB39" s="19"/>
      <c r="UAC39" s="19"/>
      <c r="UAD39" s="19"/>
      <c r="UAE39" s="19"/>
      <c r="UAF39" s="19"/>
      <c r="UAG39" s="19"/>
      <c r="UAH39" s="19"/>
      <c r="UAI39" s="19"/>
      <c r="UAJ39" s="19"/>
      <c r="UAK39" s="19"/>
      <c r="UAL39" s="19"/>
      <c r="UAM39" s="19"/>
      <c r="UAN39" s="19"/>
      <c r="UAO39" s="19"/>
      <c r="UAP39" s="19"/>
      <c r="UAQ39" s="19"/>
      <c r="UAR39" s="19"/>
      <c r="UAS39" s="19"/>
      <c r="UAT39" s="19"/>
      <c r="UAU39" s="19"/>
      <c r="UAV39" s="19"/>
      <c r="UAW39" s="19"/>
      <c r="UAX39" s="19"/>
      <c r="UAY39" s="19"/>
      <c r="UAZ39" s="19"/>
      <c r="UBA39" s="19"/>
      <c r="UBB39" s="19"/>
      <c r="UBC39" s="19"/>
      <c r="UBD39" s="19"/>
      <c r="UBE39" s="19"/>
      <c r="UBF39" s="19"/>
      <c r="UBG39" s="19"/>
      <c r="UBH39" s="19"/>
      <c r="UBI39" s="19"/>
      <c r="UBJ39" s="19"/>
      <c r="UBK39" s="19"/>
      <c r="UBL39" s="19"/>
      <c r="UBM39" s="19"/>
      <c r="UBN39" s="19"/>
      <c r="UBO39" s="19"/>
      <c r="UBP39" s="19"/>
      <c r="UBQ39" s="19"/>
      <c r="UBR39" s="19"/>
      <c r="UBS39" s="19"/>
      <c r="UBT39" s="19"/>
      <c r="UBU39" s="19"/>
      <c r="UBV39" s="19"/>
      <c r="UBW39" s="19"/>
      <c r="UBX39" s="19"/>
      <c r="UBY39" s="19"/>
      <c r="UBZ39" s="19"/>
      <c r="UCA39" s="19"/>
      <c r="UCB39" s="19"/>
      <c r="UCC39" s="19"/>
      <c r="UCD39" s="19"/>
      <c r="UCE39" s="19"/>
      <c r="UCF39" s="19"/>
      <c r="UCG39" s="19"/>
      <c r="UCH39" s="19"/>
      <c r="UCI39" s="19"/>
      <c r="UCJ39" s="19"/>
      <c r="UCK39" s="19"/>
      <c r="UCL39" s="19"/>
      <c r="UCM39" s="19"/>
      <c r="UCN39" s="19"/>
      <c r="UCO39" s="19"/>
      <c r="UCP39" s="19"/>
      <c r="UCQ39" s="19"/>
      <c r="UCR39" s="19"/>
      <c r="UCS39" s="19"/>
      <c r="UCT39" s="19"/>
      <c r="UCU39" s="19"/>
      <c r="UCV39" s="19"/>
      <c r="UCW39" s="19"/>
      <c r="UCX39" s="19"/>
      <c r="UCY39" s="19"/>
      <c r="UCZ39" s="19"/>
      <c r="UDA39" s="19"/>
      <c r="UDB39" s="19"/>
      <c r="UDC39" s="19"/>
      <c r="UDD39" s="19"/>
      <c r="UDE39" s="19"/>
      <c r="UDF39" s="19"/>
      <c r="UDG39" s="19"/>
      <c r="UDH39" s="19"/>
      <c r="UDI39" s="19"/>
      <c r="UDJ39" s="19"/>
      <c r="UDK39" s="19"/>
      <c r="UDL39" s="19"/>
      <c r="UDM39" s="19"/>
      <c r="UDN39" s="19"/>
      <c r="UDO39" s="19"/>
      <c r="UDP39" s="19"/>
      <c r="UDQ39" s="19"/>
      <c r="UDR39" s="19"/>
      <c r="UDS39" s="19"/>
      <c r="UDT39" s="19"/>
      <c r="UDU39" s="19"/>
      <c r="UDV39" s="19"/>
      <c r="UDW39" s="19"/>
      <c r="UDX39" s="19"/>
      <c r="UDY39" s="19"/>
      <c r="UDZ39" s="19"/>
      <c r="UEA39" s="19"/>
      <c r="UEB39" s="19"/>
      <c r="UEC39" s="19"/>
      <c r="UED39" s="19"/>
      <c r="UEE39" s="19"/>
      <c r="UEF39" s="19"/>
      <c r="UEG39" s="19"/>
      <c r="UEH39" s="19"/>
      <c r="UEI39" s="19"/>
      <c r="UEJ39" s="19"/>
      <c r="UEK39" s="19"/>
      <c r="UEL39" s="19"/>
      <c r="UEM39" s="19"/>
      <c r="UEN39" s="19"/>
      <c r="UEO39" s="19"/>
      <c r="UEP39" s="19"/>
      <c r="UEQ39" s="19"/>
      <c r="UER39" s="19"/>
      <c r="UES39" s="19"/>
      <c r="UET39" s="19"/>
      <c r="UEU39" s="19"/>
      <c r="UEV39" s="19"/>
      <c r="UEW39" s="19"/>
      <c r="UEX39" s="19"/>
      <c r="UEY39" s="19"/>
      <c r="UEZ39" s="19"/>
      <c r="UFA39" s="19"/>
      <c r="UFB39" s="19"/>
      <c r="UFC39" s="19"/>
      <c r="UFD39" s="19"/>
      <c r="UFE39" s="19"/>
      <c r="UFF39" s="19"/>
      <c r="UFG39" s="19"/>
      <c r="UFH39" s="19"/>
      <c r="UFI39" s="19"/>
      <c r="UFJ39" s="19"/>
      <c r="UFK39" s="19"/>
      <c r="UFL39" s="19"/>
      <c r="UFM39" s="19"/>
      <c r="UFN39" s="19"/>
      <c r="UFO39" s="19"/>
      <c r="UFP39" s="19"/>
      <c r="UFQ39" s="19"/>
      <c r="UFR39" s="19"/>
      <c r="UFS39" s="19"/>
      <c r="UFT39" s="19"/>
      <c r="UFU39" s="19"/>
      <c r="UFV39" s="19"/>
      <c r="UFW39" s="19"/>
      <c r="UFX39" s="19"/>
      <c r="UFY39" s="19"/>
      <c r="UFZ39" s="19"/>
      <c r="UGA39" s="19"/>
      <c r="UGB39" s="19"/>
      <c r="UGC39" s="19"/>
      <c r="UGD39" s="19"/>
      <c r="UGE39" s="19"/>
      <c r="UGF39" s="19"/>
      <c r="UGG39" s="19"/>
      <c r="UGH39" s="19"/>
      <c r="UGI39" s="19"/>
      <c r="UGJ39" s="19"/>
      <c r="UGK39" s="19"/>
      <c r="UGL39" s="19"/>
      <c r="UGM39" s="19"/>
      <c r="UGN39" s="19"/>
      <c r="UGO39" s="19"/>
      <c r="UGP39" s="19"/>
      <c r="UGQ39" s="19"/>
      <c r="UGR39" s="19"/>
      <c r="UGS39" s="19"/>
      <c r="UGT39" s="19"/>
      <c r="UGU39" s="19"/>
      <c r="UGV39" s="19"/>
      <c r="UGW39" s="19"/>
      <c r="UGX39" s="19"/>
      <c r="UGY39" s="19"/>
      <c r="UGZ39" s="19"/>
      <c r="UHA39" s="19"/>
      <c r="UHB39" s="19"/>
      <c r="UHC39" s="19"/>
      <c r="UHD39" s="19"/>
      <c r="UHE39" s="19"/>
      <c r="UHF39" s="19"/>
      <c r="UHG39" s="19"/>
      <c r="UHH39" s="19"/>
      <c r="UHI39" s="19"/>
      <c r="UHJ39" s="19"/>
      <c r="UHK39" s="19"/>
      <c r="UHL39" s="19"/>
      <c r="UHM39" s="19"/>
      <c r="UHN39" s="19"/>
      <c r="UHO39" s="19"/>
      <c r="UHP39" s="19"/>
      <c r="UHQ39" s="19"/>
      <c r="UHR39" s="19"/>
      <c r="UHS39" s="19"/>
      <c r="UHT39" s="19"/>
      <c r="UHU39" s="19"/>
      <c r="UHV39" s="19"/>
      <c r="UHW39" s="19"/>
      <c r="UHX39" s="19"/>
      <c r="UHY39" s="19"/>
      <c r="UHZ39" s="19"/>
      <c r="UIA39" s="19"/>
      <c r="UIB39" s="19"/>
      <c r="UIC39" s="19"/>
      <c r="UID39" s="19"/>
      <c r="UIE39" s="19"/>
      <c r="UIF39" s="19"/>
      <c r="UIG39" s="19"/>
      <c r="UIH39" s="19"/>
      <c r="UII39" s="19"/>
      <c r="UIJ39" s="19"/>
      <c r="UIK39" s="19"/>
      <c r="UIL39" s="19"/>
      <c r="UIM39" s="19"/>
      <c r="UIN39" s="19"/>
      <c r="UIO39" s="19"/>
      <c r="UIP39" s="19"/>
      <c r="UIQ39" s="19"/>
      <c r="UIR39" s="19"/>
      <c r="UIS39" s="19"/>
      <c r="UIT39" s="19"/>
      <c r="UIU39" s="19"/>
      <c r="UIV39" s="19"/>
      <c r="UIW39" s="19"/>
      <c r="UIX39" s="19"/>
      <c r="UIY39" s="19"/>
      <c r="UIZ39" s="19"/>
      <c r="UJA39" s="19"/>
      <c r="UJB39" s="19"/>
      <c r="UJC39" s="19"/>
      <c r="UJD39" s="19"/>
      <c r="UJE39" s="19"/>
      <c r="UJF39" s="19"/>
      <c r="UJG39" s="19"/>
      <c r="UJH39" s="19"/>
      <c r="UJI39" s="19"/>
      <c r="UJJ39" s="19"/>
      <c r="UJK39" s="19"/>
      <c r="UJL39" s="19"/>
      <c r="UJM39" s="19"/>
      <c r="UJN39" s="19"/>
      <c r="UJO39" s="19"/>
      <c r="UJP39" s="19"/>
      <c r="UJQ39" s="19"/>
      <c r="UJR39" s="19"/>
      <c r="UJS39" s="19"/>
      <c r="UJT39" s="19"/>
      <c r="UJU39" s="19"/>
      <c r="UJV39" s="19"/>
      <c r="UJW39" s="19"/>
      <c r="UJX39" s="19"/>
      <c r="UJY39" s="19"/>
      <c r="UJZ39" s="19"/>
      <c r="UKA39" s="19"/>
      <c r="UKB39" s="19"/>
      <c r="UKC39" s="19"/>
      <c r="UKD39" s="19"/>
      <c r="UKE39" s="19"/>
      <c r="UKF39" s="19"/>
      <c r="UKG39" s="19"/>
      <c r="UKH39" s="19"/>
      <c r="UKI39" s="19"/>
      <c r="UKJ39" s="19"/>
      <c r="UKK39" s="19"/>
      <c r="UKL39" s="19"/>
      <c r="UKM39" s="19"/>
      <c r="UKN39" s="19"/>
      <c r="UKO39" s="19"/>
      <c r="UKP39" s="19"/>
      <c r="UKQ39" s="19"/>
      <c r="UKR39" s="19"/>
      <c r="UKS39" s="19"/>
      <c r="UKT39" s="19"/>
      <c r="UKU39" s="19"/>
      <c r="UKV39" s="19"/>
      <c r="UKW39" s="19"/>
      <c r="UKX39" s="19"/>
      <c r="UKY39" s="19"/>
      <c r="UKZ39" s="19"/>
      <c r="ULA39" s="19"/>
      <c r="ULB39" s="19"/>
      <c r="ULC39" s="19"/>
      <c r="ULD39" s="19"/>
      <c r="ULE39" s="19"/>
      <c r="ULF39" s="19"/>
      <c r="ULG39" s="19"/>
      <c r="ULH39" s="19"/>
      <c r="ULI39" s="19"/>
      <c r="ULJ39" s="19"/>
      <c r="ULK39" s="19"/>
      <c r="ULL39" s="19"/>
      <c r="ULM39" s="19"/>
      <c r="ULN39" s="19"/>
      <c r="ULO39" s="19"/>
      <c r="ULP39" s="19"/>
      <c r="ULQ39" s="19"/>
      <c r="ULR39" s="19"/>
      <c r="ULS39" s="19"/>
      <c r="ULT39" s="19"/>
      <c r="ULU39" s="19"/>
      <c r="ULV39" s="19"/>
      <c r="ULW39" s="19"/>
      <c r="ULX39" s="19"/>
      <c r="ULY39" s="19"/>
      <c r="ULZ39" s="19"/>
      <c r="UMA39" s="19"/>
      <c r="UMB39" s="19"/>
      <c r="UMC39" s="19"/>
      <c r="UMD39" s="19"/>
      <c r="UME39" s="19"/>
      <c r="UMF39" s="19"/>
      <c r="UMG39" s="19"/>
      <c r="UMH39" s="19"/>
      <c r="UMI39" s="19"/>
      <c r="UMJ39" s="19"/>
      <c r="UMK39" s="19"/>
      <c r="UML39" s="19"/>
      <c r="UMM39" s="19"/>
      <c r="UMN39" s="19"/>
      <c r="UMO39" s="19"/>
      <c r="UMP39" s="19"/>
      <c r="UMQ39" s="19"/>
      <c r="UMR39" s="19"/>
      <c r="UMS39" s="19"/>
      <c r="UMT39" s="19"/>
      <c r="UMU39" s="19"/>
      <c r="UMV39" s="19"/>
      <c r="UMW39" s="19"/>
      <c r="UMX39" s="19"/>
      <c r="UMY39" s="19"/>
      <c r="UMZ39" s="19"/>
      <c r="UNA39" s="19"/>
      <c r="UNB39" s="19"/>
      <c r="UNC39" s="19"/>
      <c r="UND39" s="19"/>
      <c r="UNE39" s="19"/>
      <c r="UNF39" s="19"/>
      <c r="UNG39" s="19"/>
      <c r="UNH39" s="19"/>
      <c r="UNI39" s="19"/>
      <c r="UNJ39" s="19"/>
      <c r="UNK39" s="19"/>
      <c r="UNL39" s="19"/>
      <c r="UNM39" s="19"/>
      <c r="UNN39" s="19"/>
      <c r="UNO39" s="19"/>
      <c r="UNP39" s="19"/>
      <c r="UNQ39" s="19"/>
      <c r="UNR39" s="19"/>
      <c r="UNS39" s="19"/>
      <c r="UNT39" s="19"/>
      <c r="UNU39" s="19"/>
      <c r="UNV39" s="19"/>
      <c r="UNW39" s="19"/>
      <c r="UNX39" s="19"/>
      <c r="UNY39" s="19"/>
      <c r="UNZ39" s="19"/>
      <c r="UOA39" s="19"/>
      <c r="UOB39" s="19"/>
      <c r="UOC39" s="19"/>
      <c r="UOD39" s="19"/>
      <c r="UOE39" s="19"/>
      <c r="UOF39" s="19"/>
      <c r="UOG39" s="19"/>
      <c r="UOH39" s="19"/>
      <c r="UOI39" s="19"/>
      <c r="UOJ39" s="19"/>
      <c r="UOK39" s="19"/>
      <c r="UOL39" s="19"/>
      <c r="UOM39" s="19"/>
      <c r="UON39" s="19"/>
      <c r="UOO39" s="19"/>
      <c r="UOP39" s="19"/>
      <c r="UOQ39" s="19"/>
      <c r="UOR39" s="19"/>
      <c r="UOS39" s="19"/>
      <c r="UOT39" s="19"/>
      <c r="UOU39" s="19"/>
      <c r="UOV39" s="19"/>
      <c r="UOW39" s="19"/>
      <c r="UOX39" s="19"/>
      <c r="UOY39" s="19"/>
      <c r="UOZ39" s="19"/>
      <c r="UPA39" s="19"/>
      <c r="UPB39" s="19"/>
      <c r="UPC39" s="19"/>
      <c r="UPD39" s="19"/>
      <c r="UPE39" s="19"/>
      <c r="UPF39" s="19"/>
      <c r="UPG39" s="19"/>
      <c r="UPH39" s="19"/>
      <c r="UPI39" s="19"/>
      <c r="UPJ39" s="19"/>
      <c r="UPK39" s="19"/>
      <c r="UPL39" s="19"/>
      <c r="UPM39" s="19"/>
      <c r="UPN39" s="19"/>
      <c r="UPO39" s="19"/>
      <c r="UPP39" s="19"/>
      <c r="UPQ39" s="19"/>
      <c r="UPR39" s="19"/>
      <c r="UPS39" s="19"/>
      <c r="UPT39" s="19"/>
      <c r="UPU39" s="19"/>
      <c r="UPV39" s="19"/>
      <c r="UPW39" s="19"/>
      <c r="UPX39" s="19"/>
      <c r="UPY39" s="19"/>
      <c r="UPZ39" s="19"/>
      <c r="UQA39" s="19"/>
      <c r="UQB39" s="19"/>
      <c r="UQC39" s="19"/>
      <c r="UQD39" s="19"/>
      <c r="UQE39" s="19"/>
      <c r="UQF39" s="19"/>
      <c r="UQG39" s="19"/>
      <c r="UQH39" s="19"/>
      <c r="UQI39" s="19"/>
      <c r="UQJ39" s="19"/>
      <c r="UQK39" s="19"/>
      <c r="UQL39" s="19"/>
      <c r="UQM39" s="19"/>
      <c r="UQN39" s="19"/>
      <c r="UQO39" s="19"/>
      <c r="UQP39" s="19"/>
      <c r="UQQ39" s="19"/>
      <c r="UQR39" s="19"/>
      <c r="UQS39" s="19"/>
      <c r="UQT39" s="19"/>
      <c r="UQU39" s="19"/>
      <c r="UQV39" s="19"/>
      <c r="UQW39" s="19"/>
      <c r="UQX39" s="19"/>
      <c r="UQY39" s="19"/>
      <c r="UQZ39" s="19"/>
      <c r="URA39" s="19"/>
      <c r="URB39" s="19"/>
      <c r="URC39" s="19"/>
      <c r="URD39" s="19"/>
      <c r="URE39" s="19"/>
      <c r="URF39" s="19"/>
      <c r="URG39" s="19"/>
      <c r="URH39" s="19"/>
      <c r="URI39" s="19"/>
      <c r="URJ39" s="19"/>
      <c r="URK39" s="19"/>
      <c r="URL39" s="19"/>
      <c r="URM39" s="19"/>
      <c r="URN39" s="19"/>
      <c r="URO39" s="19"/>
      <c r="URP39" s="19"/>
      <c r="URQ39" s="19"/>
      <c r="URR39" s="19"/>
      <c r="URS39" s="19"/>
      <c r="URT39" s="19"/>
      <c r="URU39" s="19"/>
      <c r="URV39" s="19"/>
      <c r="URW39" s="19"/>
      <c r="URX39" s="19"/>
      <c r="URY39" s="19"/>
      <c r="URZ39" s="19"/>
      <c r="USA39" s="19"/>
      <c r="USB39" s="19"/>
      <c r="USC39" s="19"/>
      <c r="USD39" s="19"/>
      <c r="USE39" s="19"/>
      <c r="USF39" s="19"/>
      <c r="USG39" s="19"/>
      <c r="USH39" s="19"/>
      <c r="USI39" s="19"/>
      <c r="USJ39" s="19"/>
      <c r="USK39" s="19"/>
      <c r="USL39" s="19"/>
      <c r="USM39" s="19"/>
      <c r="USN39" s="19"/>
      <c r="USO39" s="19"/>
      <c r="USP39" s="19"/>
      <c r="USQ39" s="19"/>
      <c r="USR39" s="19"/>
      <c r="USS39" s="19"/>
      <c r="UST39" s="19"/>
      <c r="USU39" s="19"/>
      <c r="USV39" s="19"/>
      <c r="USW39" s="19"/>
      <c r="USX39" s="19"/>
      <c r="USY39" s="19"/>
      <c r="USZ39" s="19"/>
      <c r="UTA39" s="19"/>
      <c r="UTB39" s="19"/>
      <c r="UTC39" s="19"/>
      <c r="UTD39" s="19"/>
      <c r="UTE39" s="19"/>
      <c r="UTF39" s="19"/>
      <c r="UTG39" s="19"/>
      <c r="UTH39" s="19"/>
      <c r="UTI39" s="19"/>
      <c r="UTJ39" s="19"/>
      <c r="UTK39" s="19"/>
      <c r="UTL39" s="19"/>
      <c r="UTM39" s="19"/>
      <c r="UTN39" s="19"/>
      <c r="UTO39" s="19"/>
      <c r="UTP39" s="19"/>
      <c r="UTQ39" s="19"/>
      <c r="UTR39" s="19"/>
      <c r="UTS39" s="19"/>
      <c r="UTT39" s="19"/>
      <c r="UTU39" s="19"/>
      <c r="UTV39" s="19"/>
      <c r="UTW39" s="19"/>
      <c r="UTX39" s="19"/>
      <c r="UTY39" s="19"/>
      <c r="UTZ39" s="19"/>
      <c r="UUA39" s="19"/>
      <c r="UUB39" s="19"/>
      <c r="UUC39" s="19"/>
      <c r="UUD39" s="19"/>
      <c r="UUE39" s="19"/>
      <c r="UUF39" s="19"/>
      <c r="UUG39" s="19"/>
      <c r="UUH39" s="19"/>
      <c r="UUI39" s="19"/>
      <c r="UUJ39" s="19"/>
      <c r="UUK39" s="19"/>
      <c r="UUL39" s="19"/>
      <c r="UUM39" s="19"/>
      <c r="UUN39" s="19"/>
      <c r="UUO39" s="19"/>
      <c r="UUP39" s="19"/>
      <c r="UUQ39" s="19"/>
      <c r="UUR39" s="19"/>
      <c r="UUS39" s="19"/>
      <c r="UUT39" s="19"/>
      <c r="UUU39" s="19"/>
      <c r="UUV39" s="19"/>
      <c r="UUW39" s="19"/>
      <c r="UUX39" s="19"/>
      <c r="UUY39" s="19"/>
      <c r="UUZ39" s="19"/>
      <c r="UVA39" s="19"/>
      <c r="UVB39" s="19"/>
      <c r="UVC39" s="19"/>
      <c r="UVD39" s="19"/>
      <c r="UVE39" s="19"/>
      <c r="UVF39" s="19"/>
      <c r="UVG39" s="19"/>
      <c r="UVH39" s="19"/>
      <c r="UVI39" s="19"/>
      <c r="UVJ39" s="19"/>
      <c r="UVK39" s="19"/>
      <c r="UVL39" s="19"/>
      <c r="UVM39" s="19"/>
      <c r="UVN39" s="19"/>
      <c r="UVO39" s="19"/>
      <c r="UVP39" s="19"/>
      <c r="UVQ39" s="19"/>
      <c r="UVR39" s="19"/>
      <c r="UVS39" s="19"/>
      <c r="UVT39" s="19"/>
      <c r="UVU39" s="19"/>
      <c r="UVV39" s="19"/>
      <c r="UVW39" s="19"/>
      <c r="UVX39" s="19"/>
      <c r="UVY39" s="19"/>
      <c r="UVZ39" s="19"/>
      <c r="UWA39" s="19"/>
      <c r="UWB39" s="19"/>
      <c r="UWC39" s="19"/>
      <c r="UWD39" s="19"/>
      <c r="UWE39" s="19"/>
      <c r="UWF39" s="19"/>
      <c r="UWG39" s="19"/>
      <c r="UWH39" s="19"/>
      <c r="UWI39" s="19"/>
      <c r="UWJ39" s="19"/>
      <c r="UWK39" s="19"/>
      <c r="UWL39" s="19"/>
      <c r="UWM39" s="19"/>
      <c r="UWN39" s="19"/>
      <c r="UWO39" s="19"/>
      <c r="UWP39" s="19"/>
      <c r="UWQ39" s="19"/>
      <c r="UWR39" s="19"/>
      <c r="UWS39" s="19"/>
      <c r="UWT39" s="19"/>
      <c r="UWU39" s="19"/>
      <c r="UWV39" s="19"/>
      <c r="UWW39" s="19"/>
      <c r="UWX39" s="19"/>
      <c r="UWY39" s="19"/>
      <c r="UWZ39" s="19"/>
      <c r="UXA39" s="19"/>
      <c r="UXB39" s="19"/>
      <c r="UXC39" s="19"/>
      <c r="UXD39" s="19"/>
      <c r="UXE39" s="19"/>
      <c r="UXF39" s="19"/>
      <c r="UXG39" s="19"/>
      <c r="UXH39" s="19"/>
      <c r="UXI39" s="19"/>
      <c r="UXJ39" s="19"/>
      <c r="UXK39" s="19"/>
      <c r="UXL39" s="19"/>
      <c r="UXM39" s="19"/>
      <c r="UXN39" s="19"/>
      <c r="UXO39" s="19"/>
      <c r="UXP39" s="19"/>
      <c r="UXQ39" s="19"/>
      <c r="UXR39" s="19"/>
      <c r="UXS39" s="19"/>
      <c r="UXT39" s="19"/>
      <c r="UXU39" s="19"/>
      <c r="UXV39" s="19"/>
      <c r="UXW39" s="19"/>
      <c r="UXX39" s="19"/>
      <c r="UXY39" s="19"/>
      <c r="UXZ39" s="19"/>
      <c r="UYA39" s="19"/>
      <c r="UYB39" s="19"/>
      <c r="UYC39" s="19"/>
      <c r="UYD39" s="19"/>
      <c r="UYE39" s="19"/>
      <c r="UYF39" s="19"/>
      <c r="UYG39" s="19"/>
      <c r="UYH39" s="19"/>
      <c r="UYI39" s="19"/>
      <c r="UYJ39" s="19"/>
      <c r="UYK39" s="19"/>
      <c r="UYL39" s="19"/>
      <c r="UYM39" s="19"/>
      <c r="UYN39" s="19"/>
      <c r="UYO39" s="19"/>
      <c r="UYP39" s="19"/>
      <c r="UYQ39" s="19"/>
      <c r="UYR39" s="19"/>
      <c r="UYS39" s="19"/>
      <c r="UYT39" s="19"/>
      <c r="UYU39" s="19"/>
      <c r="UYV39" s="19"/>
      <c r="UYW39" s="19"/>
      <c r="UYX39" s="19"/>
      <c r="UYY39" s="19"/>
      <c r="UYZ39" s="19"/>
      <c r="UZA39" s="19"/>
      <c r="UZB39" s="19"/>
      <c r="UZC39" s="19"/>
      <c r="UZD39" s="19"/>
      <c r="UZE39" s="19"/>
      <c r="UZF39" s="19"/>
      <c r="UZG39" s="19"/>
      <c r="UZH39" s="19"/>
      <c r="UZI39" s="19"/>
      <c r="UZJ39" s="19"/>
      <c r="UZK39" s="19"/>
      <c r="UZL39" s="19"/>
      <c r="UZM39" s="19"/>
      <c r="UZN39" s="19"/>
      <c r="UZO39" s="19"/>
      <c r="UZP39" s="19"/>
      <c r="UZQ39" s="19"/>
      <c r="UZR39" s="19"/>
      <c r="UZS39" s="19"/>
      <c r="UZT39" s="19"/>
      <c r="UZU39" s="19"/>
      <c r="UZV39" s="19"/>
      <c r="UZW39" s="19"/>
      <c r="UZX39" s="19"/>
      <c r="UZY39" s="19"/>
      <c r="UZZ39" s="19"/>
      <c r="VAA39" s="19"/>
      <c r="VAB39" s="19"/>
      <c r="VAC39" s="19"/>
      <c r="VAD39" s="19"/>
      <c r="VAE39" s="19"/>
      <c r="VAF39" s="19"/>
      <c r="VAG39" s="19"/>
      <c r="VAH39" s="19"/>
      <c r="VAI39" s="19"/>
      <c r="VAJ39" s="19"/>
      <c r="VAK39" s="19"/>
      <c r="VAL39" s="19"/>
      <c r="VAM39" s="19"/>
      <c r="VAN39" s="19"/>
      <c r="VAO39" s="19"/>
      <c r="VAP39" s="19"/>
      <c r="VAQ39" s="19"/>
      <c r="VAR39" s="19"/>
      <c r="VAS39" s="19"/>
      <c r="VAT39" s="19"/>
      <c r="VAU39" s="19"/>
      <c r="VAV39" s="19"/>
      <c r="VAW39" s="19"/>
      <c r="VAX39" s="19"/>
      <c r="VAY39" s="19"/>
      <c r="VAZ39" s="19"/>
      <c r="VBA39" s="19"/>
      <c r="VBB39" s="19"/>
      <c r="VBC39" s="19"/>
      <c r="VBD39" s="19"/>
      <c r="VBE39" s="19"/>
      <c r="VBF39" s="19"/>
      <c r="VBG39" s="19"/>
      <c r="VBH39" s="19"/>
      <c r="VBI39" s="19"/>
      <c r="VBJ39" s="19"/>
      <c r="VBK39" s="19"/>
      <c r="VBL39" s="19"/>
      <c r="VBM39" s="19"/>
      <c r="VBN39" s="19"/>
      <c r="VBO39" s="19"/>
      <c r="VBP39" s="19"/>
      <c r="VBQ39" s="19"/>
      <c r="VBR39" s="19"/>
      <c r="VBS39" s="19"/>
      <c r="VBT39" s="19"/>
      <c r="VBU39" s="19"/>
      <c r="VBV39" s="19"/>
      <c r="VBW39" s="19"/>
      <c r="VBX39" s="19"/>
      <c r="VBY39" s="19"/>
      <c r="VBZ39" s="19"/>
      <c r="VCA39" s="19"/>
      <c r="VCB39" s="19"/>
      <c r="VCC39" s="19"/>
      <c r="VCD39" s="19"/>
      <c r="VCE39" s="19"/>
      <c r="VCF39" s="19"/>
      <c r="VCG39" s="19"/>
      <c r="VCH39" s="19"/>
      <c r="VCI39" s="19"/>
      <c r="VCJ39" s="19"/>
      <c r="VCK39" s="19"/>
      <c r="VCL39" s="19"/>
      <c r="VCM39" s="19"/>
      <c r="VCN39" s="19"/>
      <c r="VCO39" s="19"/>
      <c r="VCP39" s="19"/>
      <c r="VCQ39" s="19"/>
      <c r="VCR39" s="19"/>
      <c r="VCS39" s="19"/>
      <c r="VCT39" s="19"/>
      <c r="VCU39" s="19"/>
      <c r="VCV39" s="19"/>
      <c r="VCW39" s="19"/>
      <c r="VCX39" s="19"/>
      <c r="VCY39" s="19"/>
      <c r="VCZ39" s="19"/>
      <c r="VDA39" s="19"/>
      <c r="VDB39" s="19"/>
      <c r="VDC39" s="19"/>
      <c r="VDD39" s="19"/>
      <c r="VDE39" s="19"/>
      <c r="VDF39" s="19"/>
      <c r="VDG39" s="19"/>
      <c r="VDH39" s="19"/>
      <c r="VDI39" s="19"/>
      <c r="VDJ39" s="19"/>
      <c r="VDK39" s="19"/>
      <c r="VDL39" s="19"/>
      <c r="VDM39" s="19"/>
      <c r="VDN39" s="19"/>
      <c r="VDO39" s="19"/>
      <c r="VDP39" s="19"/>
      <c r="VDQ39" s="19"/>
      <c r="VDR39" s="19"/>
      <c r="VDS39" s="19"/>
      <c r="VDT39" s="19"/>
      <c r="VDU39" s="19"/>
      <c r="VDV39" s="19"/>
      <c r="VDW39" s="19"/>
      <c r="VDX39" s="19"/>
      <c r="VDY39" s="19"/>
      <c r="VDZ39" s="19"/>
      <c r="VEA39" s="19"/>
      <c r="VEB39" s="19"/>
      <c r="VEC39" s="19"/>
      <c r="VED39" s="19"/>
      <c r="VEE39" s="19"/>
      <c r="VEF39" s="19"/>
      <c r="VEG39" s="19"/>
      <c r="VEH39" s="19"/>
      <c r="VEI39" s="19"/>
      <c r="VEJ39" s="19"/>
      <c r="VEK39" s="19"/>
      <c r="VEL39" s="19"/>
      <c r="VEM39" s="19"/>
      <c r="VEN39" s="19"/>
      <c r="VEO39" s="19"/>
      <c r="VEP39" s="19"/>
      <c r="VEQ39" s="19"/>
      <c r="VER39" s="19"/>
      <c r="VES39" s="19"/>
      <c r="VET39" s="19"/>
      <c r="VEU39" s="19"/>
      <c r="VEV39" s="19"/>
      <c r="VEW39" s="19"/>
      <c r="VEX39" s="19"/>
      <c r="VEY39" s="19"/>
      <c r="VEZ39" s="19"/>
      <c r="VFA39" s="19"/>
      <c r="VFB39" s="19"/>
      <c r="VFC39" s="19"/>
      <c r="VFD39" s="19"/>
      <c r="VFE39" s="19"/>
      <c r="VFF39" s="19"/>
      <c r="VFG39" s="19"/>
      <c r="VFH39" s="19"/>
      <c r="VFI39" s="19"/>
      <c r="VFJ39" s="19"/>
      <c r="VFK39" s="19"/>
      <c r="VFL39" s="19"/>
      <c r="VFM39" s="19"/>
      <c r="VFN39" s="19"/>
      <c r="VFO39" s="19"/>
      <c r="VFP39" s="19"/>
      <c r="VFQ39" s="19"/>
      <c r="VFR39" s="19"/>
      <c r="VFS39" s="19"/>
      <c r="VFT39" s="19"/>
      <c r="VFU39" s="19"/>
      <c r="VFV39" s="19"/>
      <c r="VFW39" s="19"/>
      <c r="VFX39" s="19"/>
      <c r="VFY39" s="19"/>
      <c r="VFZ39" s="19"/>
      <c r="VGA39" s="19"/>
      <c r="VGB39" s="19"/>
      <c r="VGC39" s="19"/>
      <c r="VGD39" s="19"/>
      <c r="VGE39" s="19"/>
      <c r="VGF39" s="19"/>
      <c r="VGG39" s="19"/>
      <c r="VGH39" s="19"/>
      <c r="VGI39" s="19"/>
      <c r="VGJ39" s="19"/>
      <c r="VGK39" s="19"/>
      <c r="VGL39" s="19"/>
      <c r="VGM39" s="19"/>
      <c r="VGN39" s="19"/>
      <c r="VGO39" s="19"/>
      <c r="VGP39" s="19"/>
      <c r="VGQ39" s="19"/>
      <c r="VGR39" s="19"/>
      <c r="VGS39" s="19"/>
      <c r="VGT39" s="19"/>
      <c r="VGU39" s="19"/>
      <c r="VGV39" s="19"/>
      <c r="VGW39" s="19"/>
      <c r="VGX39" s="19"/>
      <c r="VGY39" s="19"/>
      <c r="VGZ39" s="19"/>
      <c r="VHA39" s="19"/>
      <c r="VHB39" s="19"/>
      <c r="VHC39" s="19"/>
      <c r="VHD39" s="19"/>
      <c r="VHE39" s="19"/>
      <c r="VHF39" s="19"/>
      <c r="VHG39" s="19"/>
      <c r="VHH39" s="19"/>
      <c r="VHI39" s="19"/>
      <c r="VHJ39" s="19"/>
      <c r="VHK39" s="19"/>
      <c r="VHL39" s="19"/>
      <c r="VHM39" s="19"/>
      <c r="VHN39" s="19"/>
      <c r="VHO39" s="19"/>
      <c r="VHP39" s="19"/>
      <c r="VHQ39" s="19"/>
      <c r="VHR39" s="19"/>
      <c r="VHS39" s="19"/>
      <c r="VHT39" s="19"/>
      <c r="VHU39" s="19"/>
      <c r="VHV39" s="19"/>
      <c r="VHW39" s="19"/>
      <c r="VHX39" s="19"/>
      <c r="VHY39" s="19"/>
      <c r="VHZ39" s="19"/>
      <c r="VIA39" s="19"/>
      <c r="VIB39" s="19"/>
      <c r="VIC39" s="19"/>
      <c r="VID39" s="19"/>
      <c r="VIE39" s="19"/>
      <c r="VIF39" s="19"/>
      <c r="VIG39" s="19"/>
      <c r="VIH39" s="19"/>
      <c r="VII39" s="19"/>
      <c r="VIJ39" s="19"/>
      <c r="VIK39" s="19"/>
      <c r="VIL39" s="19"/>
      <c r="VIM39" s="19"/>
      <c r="VIN39" s="19"/>
      <c r="VIO39" s="19"/>
      <c r="VIP39" s="19"/>
      <c r="VIQ39" s="19"/>
      <c r="VIR39" s="19"/>
      <c r="VIS39" s="19"/>
      <c r="VIT39" s="19"/>
      <c r="VIU39" s="19"/>
      <c r="VIV39" s="19"/>
      <c r="VIW39" s="19"/>
      <c r="VIX39" s="19"/>
      <c r="VIY39" s="19"/>
      <c r="VIZ39" s="19"/>
      <c r="VJA39" s="19"/>
      <c r="VJB39" s="19"/>
      <c r="VJC39" s="19"/>
      <c r="VJD39" s="19"/>
      <c r="VJE39" s="19"/>
      <c r="VJF39" s="19"/>
      <c r="VJG39" s="19"/>
      <c r="VJH39" s="19"/>
      <c r="VJI39" s="19"/>
      <c r="VJJ39" s="19"/>
      <c r="VJK39" s="19"/>
      <c r="VJL39" s="19"/>
      <c r="VJM39" s="19"/>
      <c r="VJN39" s="19"/>
      <c r="VJO39" s="19"/>
      <c r="VJP39" s="19"/>
      <c r="VJQ39" s="19"/>
      <c r="VJR39" s="19"/>
      <c r="VJS39" s="19"/>
      <c r="VJT39" s="19"/>
      <c r="VJU39" s="19"/>
      <c r="VJV39" s="19"/>
      <c r="VJW39" s="19"/>
      <c r="VJX39" s="19"/>
      <c r="VJY39" s="19"/>
      <c r="VJZ39" s="19"/>
      <c r="VKA39" s="19"/>
      <c r="VKB39" s="19"/>
      <c r="VKC39" s="19"/>
      <c r="VKD39" s="19"/>
      <c r="VKE39" s="19"/>
      <c r="VKF39" s="19"/>
      <c r="VKG39" s="19"/>
      <c r="VKH39" s="19"/>
      <c r="VKI39" s="19"/>
      <c r="VKJ39" s="19"/>
      <c r="VKK39" s="19"/>
      <c r="VKL39" s="19"/>
      <c r="VKM39" s="19"/>
      <c r="VKN39" s="19"/>
      <c r="VKO39" s="19"/>
      <c r="VKP39" s="19"/>
      <c r="VKQ39" s="19"/>
      <c r="VKR39" s="19"/>
      <c r="VKS39" s="19"/>
      <c r="VKT39" s="19"/>
      <c r="VKU39" s="19"/>
      <c r="VKV39" s="19"/>
      <c r="VKW39" s="19"/>
      <c r="VKX39" s="19"/>
      <c r="VKY39" s="19"/>
      <c r="VKZ39" s="19"/>
      <c r="VLA39" s="19"/>
      <c r="VLB39" s="19"/>
      <c r="VLC39" s="19"/>
      <c r="VLD39" s="19"/>
      <c r="VLE39" s="19"/>
      <c r="VLF39" s="19"/>
      <c r="VLG39" s="19"/>
      <c r="VLH39" s="19"/>
      <c r="VLI39" s="19"/>
      <c r="VLJ39" s="19"/>
      <c r="VLK39" s="19"/>
      <c r="VLL39" s="19"/>
      <c r="VLM39" s="19"/>
      <c r="VLN39" s="19"/>
      <c r="VLO39" s="19"/>
      <c r="VLP39" s="19"/>
      <c r="VLQ39" s="19"/>
      <c r="VLR39" s="19"/>
      <c r="VLS39" s="19"/>
      <c r="VLT39" s="19"/>
      <c r="VLU39" s="19"/>
      <c r="VLV39" s="19"/>
      <c r="VLW39" s="19"/>
      <c r="VLX39" s="19"/>
      <c r="VLY39" s="19"/>
      <c r="VLZ39" s="19"/>
      <c r="VMA39" s="19"/>
      <c r="VMB39" s="19"/>
      <c r="VMC39" s="19"/>
      <c r="VMD39" s="19"/>
      <c r="VME39" s="19"/>
      <c r="VMF39" s="19"/>
      <c r="VMG39" s="19"/>
      <c r="VMH39" s="19"/>
      <c r="VMI39" s="19"/>
      <c r="VMJ39" s="19"/>
      <c r="VMK39" s="19"/>
      <c r="VML39" s="19"/>
      <c r="VMM39" s="19"/>
      <c r="VMN39" s="19"/>
      <c r="VMO39" s="19"/>
      <c r="VMP39" s="19"/>
      <c r="VMQ39" s="19"/>
      <c r="VMR39" s="19"/>
      <c r="VMS39" s="19"/>
      <c r="VMT39" s="19"/>
      <c r="VMU39" s="19"/>
      <c r="VMV39" s="19"/>
      <c r="VMW39" s="19"/>
      <c r="VMX39" s="19"/>
      <c r="VMY39" s="19"/>
      <c r="VMZ39" s="19"/>
      <c r="VNA39" s="19"/>
      <c r="VNB39" s="19"/>
      <c r="VNC39" s="19"/>
      <c r="VND39" s="19"/>
      <c r="VNE39" s="19"/>
      <c r="VNF39" s="19"/>
      <c r="VNG39" s="19"/>
      <c r="VNH39" s="19"/>
      <c r="VNI39" s="19"/>
      <c r="VNJ39" s="19"/>
      <c r="VNK39" s="19"/>
      <c r="VNL39" s="19"/>
      <c r="VNM39" s="19"/>
      <c r="VNN39" s="19"/>
      <c r="VNO39" s="19"/>
      <c r="VNP39" s="19"/>
      <c r="VNQ39" s="19"/>
      <c r="VNR39" s="19"/>
      <c r="VNS39" s="19"/>
      <c r="VNT39" s="19"/>
      <c r="VNU39" s="19"/>
      <c r="VNV39" s="19"/>
      <c r="VNW39" s="19"/>
      <c r="VNX39" s="19"/>
      <c r="VNY39" s="19"/>
      <c r="VNZ39" s="19"/>
      <c r="VOA39" s="19"/>
      <c r="VOB39" s="19"/>
      <c r="VOC39" s="19"/>
      <c r="VOD39" s="19"/>
      <c r="VOE39" s="19"/>
      <c r="VOF39" s="19"/>
      <c r="VOG39" s="19"/>
      <c r="VOH39" s="19"/>
      <c r="VOI39" s="19"/>
      <c r="VOJ39" s="19"/>
      <c r="VOK39" s="19"/>
      <c r="VOL39" s="19"/>
      <c r="VOM39" s="19"/>
      <c r="VON39" s="19"/>
      <c r="VOO39" s="19"/>
      <c r="VOP39" s="19"/>
      <c r="VOQ39" s="19"/>
      <c r="VOR39" s="19"/>
      <c r="VOS39" s="19"/>
      <c r="VOT39" s="19"/>
      <c r="VOU39" s="19"/>
      <c r="VOV39" s="19"/>
      <c r="VOW39" s="19"/>
      <c r="VOX39" s="19"/>
      <c r="VOY39" s="19"/>
      <c r="VOZ39" s="19"/>
      <c r="VPA39" s="19"/>
      <c r="VPB39" s="19"/>
      <c r="VPC39" s="19"/>
      <c r="VPD39" s="19"/>
      <c r="VPE39" s="19"/>
      <c r="VPF39" s="19"/>
      <c r="VPG39" s="19"/>
      <c r="VPH39" s="19"/>
      <c r="VPI39" s="19"/>
      <c r="VPJ39" s="19"/>
      <c r="VPK39" s="19"/>
      <c r="VPL39" s="19"/>
      <c r="VPM39" s="19"/>
      <c r="VPN39" s="19"/>
      <c r="VPO39" s="19"/>
      <c r="VPP39" s="19"/>
      <c r="VPQ39" s="19"/>
      <c r="VPR39" s="19"/>
      <c r="VPS39" s="19"/>
      <c r="VPT39" s="19"/>
      <c r="VPU39" s="19"/>
      <c r="VPV39" s="19"/>
      <c r="VPW39" s="19"/>
      <c r="VPX39" s="19"/>
      <c r="VPY39" s="19"/>
      <c r="VPZ39" s="19"/>
      <c r="VQA39" s="19"/>
      <c r="VQB39" s="19"/>
      <c r="VQC39" s="19"/>
      <c r="VQD39" s="19"/>
      <c r="VQE39" s="19"/>
      <c r="VQF39" s="19"/>
      <c r="VQG39" s="19"/>
      <c r="VQH39" s="19"/>
      <c r="VQI39" s="19"/>
      <c r="VQJ39" s="19"/>
      <c r="VQK39" s="19"/>
      <c r="VQL39" s="19"/>
      <c r="VQM39" s="19"/>
      <c r="VQN39" s="19"/>
      <c r="VQO39" s="19"/>
      <c r="VQP39" s="19"/>
      <c r="VQQ39" s="19"/>
      <c r="VQR39" s="19"/>
      <c r="VQS39" s="19"/>
      <c r="VQT39" s="19"/>
      <c r="VQU39" s="19"/>
      <c r="VQV39" s="19"/>
      <c r="VQW39" s="19"/>
      <c r="VQX39" s="19"/>
      <c r="VQY39" s="19"/>
      <c r="VQZ39" s="19"/>
      <c r="VRA39" s="19"/>
      <c r="VRB39" s="19"/>
      <c r="VRC39" s="19"/>
      <c r="VRD39" s="19"/>
      <c r="VRE39" s="19"/>
      <c r="VRF39" s="19"/>
      <c r="VRG39" s="19"/>
      <c r="VRH39" s="19"/>
      <c r="VRI39" s="19"/>
      <c r="VRJ39" s="19"/>
      <c r="VRK39" s="19"/>
      <c r="VRL39" s="19"/>
      <c r="VRM39" s="19"/>
      <c r="VRN39" s="19"/>
      <c r="VRO39" s="19"/>
      <c r="VRP39" s="19"/>
      <c r="VRQ39" s="19"/>
      <c r="VRR39" s="19"/>
      <c r="VRS39" s="19"/>
      <c r="VRT39" s="19"/>
      <c r="VRU39" s="19"/>
      <c r="VRV39" s="19"/>
      <c r="VRW39" s="19"/>
      <c r="VRX39" s="19"/>
      <c r="VRY39" s="19"/>
      <c r="VRZ39" s="19"/>
      <c r="VSA39" s="19"/>
      <c r="VSB39" s="19"/>
      <c r="VSC39" s="19"/>
      <c r="VSD39" s="19"/>
      <c r="VSE39" s="19"/>
      <c r="VSF39" s="19"/>
      <c r="VSG39" s="19"/>
      <c r="VSH39" s="19"/>
      <c r="VSI39" s="19"/>
      <c r="VSJ39" s="19"/>
      <c r="VSK39" s="19"/>
      <c r="VSL39" s="19"/>
      <c r="VSM39" s="19"/>
      <c r="VSN39" s="19"/>
      <c r="VSO39" s="19"/>
      <c r="VSP39" s="19"/>
      <c r="VSQ39" s="19"/>
      <c r="VSR39" s="19"/>
      <c r="VSS39" s="19"/>
      <c r="VST39" s="19"/>
      <c r="VSU39" s="19"/>
      <c r="VSV39" s="19"/>
      <c r="VSW39" s="19"/>
      <c r="VSX39" s="19"/>
      <c r="VSY39" s="19"/>
      <c r="VSZ39" s="19"/>
      <c r="VTA39" s="19"/>
      <c r="VTB39" s="19"/>
      <c r="VTC39" s="19"/>
      <c r="VTD39" s="19"/>
      <c r="VTE39" s="19"/>
      <c r="VTF39" s="19"/>
      <c r="VTG39" s="19"/>
      <c r="VTH39" s="19"/>
      <c r="VTI39" s="19"/>
      <c r="VTJ39" s="19"/>
      <c r="VTK39" s="19"/>
      <c r="VTL39" s="19"/>
      <c r="VTM39" s="19"/>
      <c r="VTN39" s="19"/>
      <c r="VTO39" s="19"/>
      <c r="VTP39" s="19"/>
      <c r="VTQ39" s="19"/>
      <c r="VTR39" s="19"/>
      <c r="VTS39" s="19"/>
      <c r="VTT39" s="19"/>
      <c r="VTU39" s="19"/>
      <c r="VTV39" s="19"/>
      <c r="VTW39" s="19"/>
      <c r="VTX39" s="19"/>
      <c r="VTY39" s="19"/>
      <c r="VTZ39" s="19"/>
      <c r="VUA39" s="19"/>
      <c r="VUB39" s="19"/>
      <c r="VUC39" s="19"/>
      <c r="VUD39" s="19"/>
      <c r="VUE39" s="19"/>
      <c r="VUF39" s="19"/>
      <c r="VUG39" s="19"/>
      <c r="VUH39" s="19"/>
      <c r="VUI39" s="19"/>
      <c r="VUJ39" s="19"/>
      <c r="VUK39" s="19"/>
      <c r="VUL39" s="19"/>
      <c r="VUM39" s="19"/>
      <c r="VUN39" s="19"/>
      <c r="VUO39" s="19"/>
      <c r="VUP39" s="19"/>
      <c r="VUQ39" s="19"/>
      <c r="VUR39" s="19"/>
      <c r="VUS39" s="19"/>
      <c r="VUT39" s="19"/>
      <c r="VUU39" s="19"/>
      <c r="VUV39" s="19"/>
      <c r="VUW39" s="19"/>
      <c r="VUX39" s="19"/>
      <c r="VUY39" s="19"/>
      <c r="VUZ39" s="19"/>
      <c r="VVA39" s="19"/>
      <c r="VVB39" s="19"/>
      <c r="VVC39" s="19"/>
      <c r="VVD39" s="19"/>
      <c r="VVE39" s="19"/>
      <c r="VVF39" s="19"/>
      <c r="VVG39" s="19"/>
      <c r="VVH39" s="19"/>
      <c r="VVI39" s="19"/>
      <c r="VVJ39" s="19"/>
      <c r="VVK39" s="19"/>
      <c r="VVL39" s="19"/>
      <c r="VVM39" s="19"/>
      <c r="VVN39" s="19"/>
      <c r="VVO39" s="19"/>
      <c r="VVP39" s="19"/>
      <c r="VVQ39" s="19"/>
      <c r="VVR39" s="19"/>
      <c r="VVS39" s="19"/>
      <c r="VVT39" s="19"/>
      <c r="VVU39" s="19"/>
      <c r="VVV39" s="19"/>
      <c r="VVW39" s="19"/>
      <c r="VVX39" s="19"/>
      <c r="VVY39" s="19"/>
      <c r="VVZ39" s="19"/>
      <c r="VWA39" s="19"/>
      <c r="VWB39" s="19"/>
      <c r="VWC39" s="19"/>
      <c r="VWD39" s="19"/>
      <c r="VWE39" s="19"/>
      <c r="VWF39" s="19"/>
      <c r="VWG39" s="19"/>
      <c r="VWH39" s="19"/>
      <c r="VWI39" s="19"/>
      <c r="VWJ39" s="19"/>
      <c r="VWK39" s="19"/>
      <c r="VWL39" s="19"/>
      <c r="VWM39" s="19"/>
      <c r="VWN39" s="19"/>
      <c r="VWO39" s="19"/>
      <c r="VWP39" s="19"/>
      <c r="VWQ39" s="19"/>
      <c r="VWR39" s="19"/>
      <c r="VWS39" s="19"/>
      <c r="VWT39" s="19"/>
      <c r="VWU39" s="19"/>
      <c r="VWV39" s="19"/>
      <c r="VWW39" s="19"/>
      <c r="VWX39" s="19"/>
      <c r="VWY39" s="19"/>
      <c r="VWZ39" s="19"/>
      <c r="VXA39" s="19"/>
      <c r="VXB39" s="19"/>
      <c r="VXC39" s="19"/>
      <c r="VXD39" s="19"/>
      <c r="VXE39" s="19"/>
      <c r="VXF39" s="19"/>
      <c r="VXG39" s="19"/>
      <c r="VXH39" s="19"/>
      <c r="VXI39" s="19"/>
      <c r="VXJ39" s="19"/>
      <c r="VXK39" s="19"/>
      <c r="VXL39" s="19"/>
      <c r="VXM39" s="19"/>
      <c r="VXN39" s="19"/>
      <c r="VXO39" s="19"/>
      <c r="VXP39" s="19"/>
      <c r="VXQ39" s="19"/>
      <c r="VXR39" s="19"/>
      <c r="VXS39" s="19"/>
      <c r="VXT39" s="19"/>
      <c r="VXU39" s="19"/>
      <c r="VXV39" s="19"/>
      <c r="VXW39" s="19"/>
      <c r="VXX39" s="19"/>
      <c r="VXY39" s="19"/>
      <c r="VXZ39" s="19"/>
      <c r="VYA39" s="19"/>
      <c r="VYB39" s="19"/>
      <c r="VYC39" s="19"/>
      <c r="VYD39" s="19"/>
      <c r="VYE39" s="19"/>
      <c r="VYF39" s="19"/>
      <c r="VYG39" s="19"/>
      <c r="VYH39" s="19"/>
      <c r="VYI39" s="19"/>
      <c r="VYJ39" s="19"/>
      <c r="VYK39" s="19"/>
      <c r="VYL39" s="19"/>
      <c r="VYM39" s="19"/>
      <c r="VYN39" s="19"/>
      <c r="VYO39" s="19"/>
      <c r="VYP39" s="19"/>
      <c r="VYQ39" s="19"/>
      <c r="VYR39" s="19"/>
      <c r="VYS39" s="19"/>
      <c r="VYT39" s="19"/>
      <c r="VYU39" s="19"/>
      <c r="VYV39" s="19"/>
      <c r="VYW39" s="19"/>
      <c r="VYX39" s="19"/>
      <c r="VYY39" s="19"/>
      <c r="VYZ39" s="19"/>
      <c r="VZA39" s="19"/>
      <c r="VZB39" s="19"/>
      <c r="VZC39" s="19"/>
      <c r="VZD39" s="19"/>
      <c r="VZE39" s="19"/>
      <c r="VZF39" s="19"/>
      <c r="VZG39" s="19"/>
      <c r="VZH39" s="19"/>
      <c r="VZI39" s="19"/>
      <c r="VZJ39" s="19"/>
      <c r="VZK39" s="19"/>
      <c r="VZL39" s="19"/>
      <c r="VZM39" s="19"/>
      <c r="VZN39" s="19"/>
      <c r="VZO39" s="19"/>
      <c r="VZP39" s="19"/>
      <c r="VZQ39" s="19"/>
      <c r="VZR39" s="19"/>
      <c r="VZS39" s="19"/>
      <c r="VZT39" s="19"/>
      <c r="VZU39" s="19"/>
      <c r="VZV39" s="19"/>
      <c r="VZW39" s="19"/>
      <c r="VZX39" s="19"/>
      <c r="VZY39" s="19"/>
      <c r="VZZ39" s="19"/>
      <c r="WAA39" s="19"/>
      <c r="WAB39" s="19"/>
      <c r="WAC39" s="19"/>
      <c r="WAD39" s="19"/>
      <c r="WAE39" s="19"/>
      <c r="WAF39" s="19"/>
      <c r="WAG39" s="19"/>
      <c r="WAH39" s="19"/>
      <c r="WAI39" s="19"/>
      <c r="WAJ39" s="19"/>
      <c r="WAK39" s="19"/>
      <c r="WAL39" s="19"/>
      <c r="WAM39" s="19"/>
      <c r="WAN39" s="19"/>
      <c r="WAO39" s="19"/>
      <c r="WAP39" s="19"/>
      <c r="WAQ39" s="19"/>
      <c r="WAR39" s="19"/>
      <c r="WAS39" s="19"/>
      <c r="WAT39" s="19"/>
      <c r="WAU39" s="19"/>
      <c r="WAV39" s="19"/>
      <c r="WAW39" s="19"/>
      <c r="WAX39" s="19"/>
      <c r="WAY39" s="19"/>
      <c r="WAZ39" s="19"/>
      <c r="WBA39" s="19"/>
      <c r="WBB39" s="19"/>
      <c r="WBC39" s="19"/>
      <c r="WBD39" s="19"/>
      <c r="WBE39" s="19"/>
      <c r="WBF39" s="19"/>
      <c r="WBG39" s="19"/>
      <c r="WBH39" s="19"/>
      <c r="WBI39" s="19"/>
      <c r="WBJ39" s="19"/>
      <c r="WBK39" s="19"/>
      <c r="WBL39" s="19"/>
      <c r="WBM39" s="19"/>
      <c r="WBN39" s="19"/>
      <c r="WBO39" s="19"/>
      <c r="WBP39" s="19"/>
      <c r="WBQ39" s="19"/>
      <c r="WBR39" s="19"/>
      <c r="WBS39" s="19"/>
      <c r="WBT39" s="19"/>
      <c r="WBU39" s="19"/>
      <c r="WBV39" s="19"/>
      <c r="WBW39" s="19"/>
      <c r="WBX39" s="19"/>
      <c r="WBY39" s="19"/>
      <c r="WBZ39" s="19"/>
      <c r="WCA39" s="19"/>
      <c r="WCB39" s="19"/>
      <c r="WCC39" s="19"/>
      <c r="WCD39" s="19"/>
      <c r="WCE39" s="19"/>
      <c r="WCF39" s="19"/>
      <c r="WCG39" s="19"/>
      <c r="WCH39" s="19"/>
      <c r="WCI39" s="19"/>
      <c r="WCJ39" s="19"/>
      <c r="WCK39" s="19"/>
      <c r="WCL39" s="19"/>
      <c r="WCM39" s="19"/>
      <c r="WCN39" s="19"/>
      <c r="WCO39" s="19"/>
      <c r="WCP39" s="19"/>
      <c r="WCQ39" s="19"/>
      <c r="WCR39" s="19"/>
      <c r="WCS39" s="19"/>
      <c r="WCT39" s="19"/>
      <c r="WCU39" s="19"/>
      <c r="WCV39" s="19"/>
      <c r="WCW39" s="19"/>
      <c r="WCX39" s="19"/>
      <c r="WCY39" s="19"/>
      <c r="WCZ39" s="19"/>
      <c r="WDA39" s="19"/>
      <c r="WDB39" s="19"/>
      <c r="WDC39" s="19"/>
      <c r="WDD39" s="19"/>
      <c r="WDE39" s="19"/>
      <c r="WDF39" s="19"/>
      <c r="WDG39" s="19"/>
      <c r="WDH39" s="19"/>
      <c r="WDI39" s="19"/>
      <c r="WDJ39" s="19"/>
      <c r="WDK39" s="19"/>
      <c r="WDL39" s="19"/>
      <c r="WDM39" s="19"/>
      <c r="WDN39" s="19"/>
      <c r="WDO39" s="19"/>
      <c r="WDP39" s="19"/>
      <c r="WDQ39" s="19"/>
      <c r="WDR39" s="19"/>
      <c r="WDS39" s="19"/>
      <c r="WDT39" s="19"/>
      <c r="WDU39" s="19"/>
      <c r="WDV39" s="19"/>
      <c r="WDW39" s="19"/>
      <c r="WDX39" s="19"/>
      <c r="WDY39" s="19"/>
      <c r="WDZ39" s="19"/>
      <c r="WEA39" s="19"/>
      <c r="WEB39" s="19"/>
      <c r="WEC39" s="19"/>
      <c r="WED39" s="19"/>
      <c r="WEE39" s="19"/>
      <c r="WEF39" s="19"/>
      <c r="WEG39" s="19"/>
      <c r="WEH39" s="19"/>
      <c r="WEI39" s="19"/>
      <c r="WEJ39" s="19"/>
      <c r="WEK39" s="19"/>
      <c r="WEL39" s="19"/>
      <c r="WEM39" s="19"/>
      <c r="WEN39" s="19"/>
      <c r="WEO39" s="19"/>
      <c r="WEP39" s="19"/>
      <c r="WEQ39" s="19"/>
      <c r="WER39" s="19"/>
      <c r="WES39" s="19"/>
      <c r="WET39" s="19"/>
      <c r="WEU39" s="19"/>
      <c r="WEV39" s="19"/>
      <c r="WEW39" s="19"/>
      <c r="WEX39" s="19"/>
      <c r="WEY39" s="19"/>
      <c r="WEZ39" s="19"/>
      <c r="WFA39" s="19"/>
      <c r="WFB39" s="19"/>
      <c r="WFC39" s="19"/>
      <c r="WFD39" s="19"/>
      <c r="WFE39" s="19"/>
      <c r="WFF39" s="19"/>
      <c r="WFG39" s="19"/>
      <c r="WFH39" s="19"/>
      <c r="WFI39" s="19"/>
      <c r="WFJ39" s="19"/>
      <c r="WFK39" s="19"/>
      <c r="WFL39" s="19"/>
      <c r="WFM39" s="19"/>
      <c r="WFN39" s="19"/>
      <c r="WFO39" s="19"/>
      <c r="WFP39" s="19"/>
      <c r="WFQ39" s="19"/>
      <c r="WFR39" s="19"/>
      <c r="WFS39" s="19"/>
      <c r="WFT39" s="19"/>
      <c r="WFU39" s="19"/>
      <c r="WFV39" s="19"/>
      <c r="WFW39" s="19"/>
      <c r="WFX39" s="19"/>
      <c r="WFY39" s="19"/>
      <c r="WFZ39" s="19"/>
      <c r="WGA39" s="19"/>
      <c r="WGB39" s="19"/>
      <c r="WGC39" s="19"/>
      <c r="WGD39" s="19"/>
      <c r="WGE39" s="19"/>
      <c r="WGF39" s="19"/>
      <c r="WGG39" s="19"/>
      <c r="WGH39" s="19"/>
      <c r="WGI39" s="19"/>
      <c r="WGJ39" s="19"/>
      <c r="WGK39" s="19"/>
      <c r="WGL39" s="19"/>
      <c r="WGM39" s="19"/>
      <c r="WGN39" s="19"/>
      <c r="WGO39" s="19"/>
      <c r="WGP39" s="19"/>
      <c r="WGQ39" s="19"/>
      <c r="WGR39" s="19"/>
      <c r="WGS39" s="19"/>
      <c r="WGT39" s="19"/>
      <c r="WGU39" s="19"/>
      <c r="WGV39" s="19"/>
      <c r="WGW39" s="19"/>
      <c r="WGX39" s="19"/>
      <c r="WGY39" s="19"/>
      <c r="WGZ39" s="19"/>
      <c r="WHA39" s="19"/>
      <c r="WHB39" s="19"/>
      <c r="WHC39" s="19"/>
      <c r="WHD39" s="19"/>
      <c r="WHE39" s="19"/>
      <c r="WHF39" s="19"/>
      <c r="WHG39" s="19"/>
      <c r="WHH39" s="19"/>
      <c r="WHI39" s="19"/>
      <c r="WHJ39" s="19"/>
      <c r="WHK39" s="19"/>
      <c r="WHL39" s="19"/>
      <c r="WHM39" s="19"/>
      <c r="WHN39" s="19"/>
      <c r="WHO39" s="19"/>
      <c r="WHP39" s="19"/>
      <c r="WHQ39" s="19"/>
      <c r="WHR39" s="19"/>
      <c r="WHS39" s="19"/>
      <c r="WHT39" s="19"/>
      <c r="WHU39" s="19"/>
      <c r="WHV39" s="19"/>
      <c r="WHW39" s="19"/>
      <c r="WHX39" s="19"/>
      <c r="WHY39" s="19"/>
      <c r="WHZ39" s="19"/>
      <c r="WIA39" s="19"/>
      <c r="WIB39" s="19"/>
      <c r="WIC39" s="19"/>
      <c r="WID39" s="19"/>
      <c r="WIE39" s="19"/>
      <c r="WIF39" s="19"/>
      <c r="WIG39" s="19"/>
      <c r="WIH39" s="19"/>
      <c r="WII39" s="19"/>
      <c r="WIJ39" s="19"/>
      <c r="WIK39" s="19"/>
      <c r="WIL39" s="19"/>
      <c r="WIM39" s="19"/>
      <c r="WIN39" s="19"/>
      <c r="WIO39" s="19"/>
      <c r="WIP39" s="19"/>
      <c r="WIQ39" s="19"/>
      <c r="WIR39" s="19"/>
      <c r="WIS39" s="19"/>
      <c r="WIT39" s="19"/>
      <c r="WIU39" s="19"/>
      <c r="WIV39" s="19"/>
      <c r="WIW39" s="19"/>
      <c r="WIX39" s="19"/>
      <c r="WIY39" s="19"/>
      <c r="WIZ39" s="19"/>
      <c r="WJA39" s="19"/>
      <c r="WJB39" s="19"/>
      <c r="WJC39" s="19"/>
      <c r="WJD39" s="19"/>
      <c r="WJE39" s="19"/>
      <c r="WJF39" s="19"/>
      <c r="WJG39" s="19"/>
      <c r="WJH39" s="19"/>
      <c r="WJI39" s="19"/>
      <c r="WJJ39" s="19"/>
      <c r="WJK39" s="19"/>
      <c r="WJL39" s="19"/>
      <c r="WJM39" s="19"/>
      <c r="WJN39" s="19"/>
      <c r="WJO39" s="19"/>
      <c r="WJP39" s="19"/>
      <c r="WJQ39" s="19"/>
      <c r="WJR39" s="19"/>
      <c r="WJS39" s="19"/>
      <c r="WJT39" s="19"/>
      <c r="WJU39" s="19"/>
      <c r="WJV39" s="19"/>
      <c r="WJW39" s="19"/>
      <c r="WJX39" s="19"/>
      <c r="WJY39" s="19"/>
      <c r="WJZ39" s="19"/>
      <c r="WKA39" s="19"/>
      <c r="WKB39" s="19"/>
      <c r="WKC39" s="19"/>
      <c r="WKD39" s="19"/>
      <c r="WKE39" s="19"/>
      <c r="WKF39" s="19"/>
      <c r="WKG39" s="19"/>
      <c r="WKH39" s="19"/>
      <c r="WKI39" s="19"/>
      <c r="WKJ39" s="19"/>
      <c r="WKK39" s="19"/>
      <c r="WKL39" s="19"/>
      <c r="WKM39" s="19"/>
      <c r="WKN39" s="19"/>
      <c r="WKO39" s="19"/>
      <c r="WKP39" s="19"/>
      <c r="WKQ39" s="19"/>
      <c r="WKR39" s="19"/>
      <c r="WKS39" s="19"/>
      <c r="WKT39" s="19"/>
      <c r="WKU39" s="19"/>
      <c r="WKV39" s="19"/>
      <c r="WKW39" s="19"/>
      <c r="WKX39" s="19"/>
      <c r="WKY39" s="19"/>
      <c r="WKZ39" s="19"/>
      <c r="WLA39" s="19"/>
      <c r="WLB39" s="19"/>
      <c r="WLC39" s="19"/>
      <c r="WLD39" s="19"/>
      <c r="WLE39" s="19"/>
      <c r="WLF39" s="19"/>
      <c r="WLG39" s="19"/>
      <c r="WLH39" s="19"/>
      <c r="WLI39" s="19"/>
      <c r="WLJ39" s="19"/>
      <c r="WLK39" s="19"/>
      <c r="WLL39" s="19"/>
      <c r="WLM39" s="19"/>
      <c r="WLN39" s="19"/>
      <c r="WLO39" s="19"/>
      <c r="WLP39" s="19"/>
      <c r="WLQ39" s="19"/>
      <c r="WLR39" s="19"/>
      <c r="WLS39" s="19"/>
      <c r="WLT39" s="19"/>
      <c r="WLU39" s="19"/>
      <c r="WLV39" s="19"/>
      <c r="WLW39" s="19"/>
      <c r="WLX39" s="19"/>
      <c r="WLY39" s="19"/>
      <c r="WLZ39" s="19"/>
      <c r="WMA39" s="19"/>
      <c r="WMB39" s="19"/>
      <c r="WMC39" s="19"/>
      <c r="WMD39" s="19"/>
      <c r="WME39" s="19"/>
      <c r="WMF39" s="19"/>
      <c r="WMG39" s="19"/>
      <c r="WMH39" s="19"/>
      <c r="WMI39" s="19"/>
      <c r="WMJ39" s="19"/>
      <c r="WMK39" s="19"/>
      <c r="WML39" s="19"/>
      <c r="WMM39" s="19"/>
      <c r="WMN39" s="19"/>
      <c r="WMO39" s="19"/>
      <c r="WMP39" s="19"/>
      <c r="WMQ39" s="19"/>
      <c r="WMR39" s="19"/>
      <c r="WMS39" s="19"/>
      <c r="WMT39" s="19"/>
      <c r="WMU39" s="19"/>
      <c r="WMV39" s="19"/>
      <c r="WMW39" s="19"/>
      <c r="WMX39" s="19"/>
      <c r="WMY39" s="19"/>
      <c r="WMZ39" s="19"/>
      <c r="WNA39" s="19"/>
      <c r="WNB39" s="19"/>
      <c r="WNC39" s="19"/>
      <c r="WND39" s="19"/>
      <c r="WNE39" s="19"/>
      <c r="WNF39" s="19"/>
      <c r="WNG39" s="19"/>
      <c r="WNH39" s="19"/>
      <c r="WNI39" s="19"/>
      <c r="WNJ39" s="19"/>
      <c r="WNK39" s="19"/>
      <c r="WNL39" s="19"/>
      <c r="WNM39" s="19"/>
      <c r="WNN39" s="19"/>
      <c r="WNO39" s="19"/>
      <c r="WNP39" s="19"/>
      <c r="WNQ39" s="19"/>
      <c r="WNR39" s="19"/>
      <c r="WNS39" s="19"/>
      <c r="WNT39" s="19"/>
      <c r="WNU39" s="19"/>
      <c r="WNV39" s="19"/>
      <c r="WNW39" s="19"/>
      <c r="WNX39" s="19"/>
      <c r="WNY39" s="19"/>
      <c r="WNZ39" s="19"/>
      <c r="WOA39" s="19"/>
      <c r="WOB39" s="19"/>
      <c r="WOC39" s="19"/>
      <c r="WOD39" s="19"/>
      <c r="WOE39" s="19"/>
      <c r="WOF39" s="19"/>
      <c r="WOG39" s="19"/>
      <c r="WOH39" s="19"/>
      <c r="WOI39" s="19"/>
      <c r="WOJ39" s="19"/>
      <c r="WOK39" s="19"/>
      <c r="WOL39" s="19"/>
      <c r="WOM39" s="19"/>
      <c r="WON39" s="19"/>
      <c r="WOO39" s="19"/>
      <c r="WOP39" s="19"/>
      <c r="WOQ39" s="19"/>
      <c r="WOR39" s="19"/>
      <c r="WOS39" s="19"/>
      <c r="WOT39" s="19"/>
      <c r="WOU39" s="19"/>
      <c r="WOV39" s="19"/>
      <c r="WOW39" s="19"/>
      <c r="WOX39" s="19"/>
      <c r="WOY39" s="19"/>
      <c r="WOZ39" s="19"/>
      <c r="WPA39" s="19"/>
      <c r="WPB39" s="19"/>
      <c r="WPC39" s="19"/>
      <c r="WPD39" s="19"/>
      <c r="WPE39" s="19"/>
      <c r="WPF39" s="19"/>
      <c r="WPG39" s="19"/>
      <c r="WPH39" s="19"/>
      <c r="WPI39" s="19"/>
      <c r="WPJ39" s="19"/>
      <c r="WPK39" s="19"/>
      <c r="WPL39" s="19"/>
      <c r="WPM39" s="19"/>
      <c r="WPN39" s="19"/>
      <c r="WPO39" s="19"/>
      <c r="WPP39" s="19"/>
      <c r="WPQ39" s="19"/>
      <c r="WPR39" s="19"/>
      <c r="WPS39" s="19"/>
      <c r="WPT39" s="19"/>
      <c r="WPU39" s="19"/>
      <c r="WPV39" s="19"/>
      <c r="WPW39" s="19"/>
      <c r="WPX39" s="19"/>
      <c r="WPY39" s="19"/>
      <c r="WPZ39" s="19"/>
      <c r="WQA39" s="19"/>
      <c r="WQB39" s="19"/>
      <c r="WQC39" s="19"/>
      <c r="WQD39" s="19"/>
      <c r="WQE39" s="19"/>
      <c r="WQF39" s="19"/>
      <c r="WQG39" s="19"/>
      <c r="WQH39" s="19"/>
      <c r="WQI39" s="19"/>
      <c r="WQJ39" s="19"/>
      <c r="WQK39" s="19"/>
      <c r="WQL39" s="19"/>
      <c r="WQM39" s="19"/>
      <c r="WQN39" s="19"/>
      <c r="WQO39" s="19"/>
      <c r="WQP39" s="19"/>
      <c r="WQQ39" s="19"/>
      <c r="WQR39" s="19"/>
      <c r="WQS39" s="19"/>
      <c r="WQT39" s="19"/>
      <c r="WQU39" s="19"/>
      <c r="WQV39" s="19"/>
      <c r="WQW39" s="19"/>
      <c r="WQX39" s="19"/>
      <c r="WQY39" s="19"/>
      <c r="WQZ39" s="19"/>
      <c r="WRA39" s="19"/>
      <c r="WRB39" s="19"/>
      <c r="WRC39" s="19"/>
      <c r="WRD39" s="19"/>
      <c r="WRE39" s="19"/>
      <c r="WRF39" s="19"/>
      <c r="WRG39" s="19"/>
      <c r="WRH39" s="19"/>
      <c r="WRI39" s="19"/>
      <c r="WRJ39" s="19"/>
      <c r="WRK39" s="19"/>
      <c r="WRL39" s="19"/>
      <c r="WRM39" s="19"/>
      <c r="WRN39" s="19"/>
      <c r="WRO39" s="19"/>
      <c r="WRP39" s="19"/>
      <c r="WRQ39" s="19"/>
      <c r="WRR39" s="19"/>
      <c r="WRS39" s="19"/>
      <c r="WRT39" s="19"/>
      <c r="WRU39" s="19"/>
      <c r="WRV39" s="19"/>
      <c r="WRW39" s="19"/>
      <c r="WRX39" s="19"/>
      <c r="WRY39" s="19"/>
      <c r="WRZ39" s="19"/>
      <c r="WSA39" s="19"/>
      <c r="WSB39" s="19"/>
      <c r="WSC39" s="19"/>
      <c r="WSD39" s="19"/>
      <c r="WSE39" s="19"/>
      <c r="WSF39" s="19"/>
      <c r="WSG39" s="19"/>
      <c r="WSH39" s="19"/>
      <c r="WSI39" s="19"/>
      <c r="WSJ39" s="19"/>
      <c r="WSK39" s="19"/>
      <c r="WSL39" s="19"/>
      <c r="WSM39" s="19"/>
      <c r="WSN39" s="19"/>
      <c r="WSO39" s="19"/>
      <c r="WSP39" s="19"/>
      <c r="WSQ39" s="19"/>
      <c r="WSR39" s="19"/>
      <c r="WSS39" s="19"/>
      <c r="WST39" s="19"/>
      <c r="WSU39" s="19"/>
      <c r="WSV39" s="19"/>
      <c r="WSW39" s="19"/>
      <c r="WSX39" s="19"/>
      <c r="WSY39" s="19"/>
      <c r="WSZ39" s="19"/>
      <c r="WTA39" s="19"/>
      <c r="WTB39" s="19"/>
      <c r="WTC39" s="19"/>
      <c r="WTD39" s="19"/>
      <c r="WTE39" s="19"/>
      <c r="WTF39" s="19"/>
      <c r="WTG39" s="19"/>
      <c r="WTH39" s="19"/>
      <c r="WTI39" s="19"/>
      <c r="WTJ39" s="19"/>
      <c r="WTK39" s="19"/>
      <c r="WTL39" s="19"/>
      <c r="WTM39" s="19"/>
      <c r="WTN39" s="19"/>
      <c r="WTO39" s="19"/>
      <c r="WTP39" s="19"/>
      <c r="WTQ39" s="19"/>
      <c r="WTR39" s="19"/>
      <c r="WTS39" s="19"/>
      <c r="WTT39" s="19"/>
      <c r="WTU39" s="19"/>
      <c r="WTV39" s="19"/>
      <c r="WTW39" s="19"/>
      <c r="WTX39" s="19"/>
      <c r="WTY39" s="19"/>
      <c r="WTZ39" s="19"/>
      <c r="WUA39" s="19"/>
      <c r="WUB39" s="19"/>
      <c r="WUC39" s="19"/>
      <c r="WUD39" s="19"/>
      <c r="WUE39" s="19"/>
      <c r="WUF39" s="19"/>
      <c r="WUG39" s="19"/>
      <c r="WUH39" s="19"/>
      <c r="WUI39" s="19"/>
      <c r="WUJ39" s="19"/>
      <c r="WUK39" s="19"/>
      <c r="WUL39" s="19"/>
      <c r="WUM39" s="19"/>
      <c r="WUN39" s="19"/>
      <c r="WUO39" s="19"/>
      <c r="WUP39" s="19"/>
      <c r="WUQ39" s="19"/>
      <c r="WUR39" s="19"/>
      <c r="WUS39" s="19"/>
      <c r="WUT39" s="19"/>
      <c r="WUU39" s="19"/>
      <c r="WUV39" s="19"/>
      <c r="WUW39" s="19"/>
      <c r="WUX39" s="19"/>
      <c r="WUY39" s="19"/>
      <c r="WUZ39" s="19"/>
      <c r="WVA39" s="19"/>
      <c r="WVB39" s="19"/>
      <c r="WVC39" s="19"/>
      <c r="WVD39" s="19"/>
      <c r="WVE39" s="19"/>
      <c r="WVF39" s="19"/>
      <c r="WVG39" s="19"/>
      <c r="WVH39" s="19"/>
      <c r="WVI39" s="19"/>
      <c r="WVJ39" s="19"/>
      <c r="WVK39" s="19"/>
      <c r="WVL39" s="19"/>
      <c r="WVM39" s="19"/>
      <c r="WVN39" s="19"/>
      <c r="WVO39" s="19"/>
      <c r="WVP39" s="19"/>
      <c r="WVQ39" s="19"/>
      <c r="WVR39" s="19"/>
      <c r="WVS39" s="19"/>
      <c r="WVT39" s="19"/>
      <c r="WVU39" s="19"/>
      <c r="WVV39" s="19"/>
      <c r="WVW39" s="19"/>
      <c r="WVX39" s="19"/>
      <c r="WVY39" s="19"/>
      <c r="WVZ39" s="19"/>
      <c r="WWA39" s="19"/>
      <c r="WWB39" s="19"/>
      <c r="WWC39" s="19"/>
      <c r="WWD39" s="19"/>
      <c r="WWE39" s="19"/>
      <c r="WWF39" s="19"/>
      <c r="WWG39" s="19"/>
      <c r="WWH39" s="19"/>
      <c r="WWI39" s="19"/>
      <c r="WWJ39" s="19"/>
      <c r="WWK39" s="19"/>
      <c r="WWL39" s="19"/>
      <c r="WWM39" s="19"/>
    </row>
    <row r="40" spans="21:16159" customFormat="1" ht="12.75" customHeight="1">
      <c r="U40" s="19"/>
      <c r="V40" s="19"/>
      <c r="W40" s="19"/>
      <c r="X40" s="19"/>
      <c r="Y40" s="19"/>
      <c r="Z40" s="19"/>
      <c r="AA40" s="19"/>
      <c r="AB40" s="19"/>
      <c r="AC40" s="19"/>
      <c r="AD40" s="19"/>
      <c r="AE40" s="19"/>
      <c r="AF40" s="19"/>
      <c r="AG40" s="19"/>
      <c r="AH40" s="19"/>
      <c r="AI40" s="19"/>
      <c r="AJ40" s="19"/>
      <c r="AK40" s="19"/>
      <c r="AL40" s="19"/>
      <c r="AM40" s="19"/>
      <c r="AN40" s="19"/>
      <c r="AO40" s="19"/>
      <c r="AP40" s="19"/>
      <c r="AQ40" s="19"/>
      <c r="AR40" s="19"/>
      <c r="AS40" s="19"/>
      <c r="AT40" s="19"/>
      <c r="AU40" s="19"/>
      <c r="AV40" s="19"/>
      <c r="AW40" s="19"/>
      <c r="AX40" s="19"/>
      <c r="AY40" s="19"/>
      <c r="AZ40" s="19"/>
      <c r="BA40" s="19"/>
      <c r="BB40" s="19"/>
      <c r="BC40" s="19"/>
      <c r="BD40" s="19"/>
      <c r="BE40" s="19"/>
      <c r="BF40" s="19"/>
      <c r="BG40" s="19"/>
      <c r="BH40" s="19"/>
      <c r="BI40" s="19"/>
      <c r="BJ40" s="19"/>
      <c r="BK40" s="19"/>
      <c r="BL40" s="19"/>
      <c r="BM40" s="19"/>
      <c r="BN40" s="19"/>
      <c r="BO40" s="19"/>
      <c r="BP40" s="19"/>
      <c r="BQ40" s="19"/>
      <c r="BR40" s="19"/>
      <c r="BS40" s="19"/>
      <c r="BT40" s="19"/>
      <c r="BU40" s="19"/>
      <c r="BV40" s="19"/>
      <c r="BW40" s="19"/>
      <c r="BX40" s="19"/>
      <c r="BY40" s="19"/>
      <c r="BZ40" s="19"/>
      <c r="CA40" s="19"/>
      <c r="CB40" s="19"/>
      <c r="CC40" s="19"/>
      <c r="CD40" s="19"/>
      <c r="CE40" s="19"/>
      <c r="CF40" s="19"/>
      <c r="CG40" s="19"/>
      <c r="CH40" s="19"/>
      <c r="CI40" s="19"/>
      <c r="CJ40" s="19"/>
      <c r="CK40" s="19"/>
      <c r="CL40" s="19"/>
      <c r="CM40" s="19"/>
      <c r="CN40" s="19"/>
      <c r="CO40" s="19"/>
      <c r="CP40" s="19"/>
      <c r="CQ40" s="19"/>
      <c r="CR40" s="19"/>
      <c r="CS40" s="19"/>
      <c r="CT40" s="19"/>
      <c r="CU40" s="19"/>
      <c r="CV40" s="19"/>
      <c r="CW40" s="19"/>
      <c r="CX40" s="19"/>
      <c r="CY40" s="19"/>
      <c r="CZ40" s="19"/>
      <c r="DA40" s="19"/>
      <c r="DB40" s="19"/>
      <c r="DC40" s="19"/>
      <c r="DD40" s="19"/>
      <c r="DE40" s="19"/>
      <c r="DF40" s="19"/>
      <c r="DG40" s="19"/>
      <c r="DH40" s="19"/>
      <c r="DI40" s="19"/>
      <c r="DJ40" s="19"/>
      <c r="DK40" s="19"/>
      <c r="DL40" s="19"/>
      <c r="DM40" s="19"/>
      <c r="DN40" s="19"/>
      <c r="DO40" s="19"/>
      <c r="DP40" s="19"/>
      <c r="DQ40" s="19"/>
      <c r="DR40" s="19"/>
      <c r="DS40" s="19"/>
      <c r="DT40" s="19"/>
      <c r="DU40" s="19"/>
      <c r="DV40" s="19"/>
      <c r="DW40" s="19"/>
      <c r="DX40" s="19"/>
      <c r="DY40" s="19"/>
      <c r="DZ40" s="19"/>
      <c r="EA40" s="19"/>
      <c r="EB40" s="19"/>
      <c r="EC40" s="19"/>
      <c r="ED40" s="19"/>
      <c r="EE40" s="19"/>
      <c r="EF40" s="19"/>
      <c r="EG40" s="19"/>
      <c r="EH40" s="19"/>
      <c r="EI40" s="19"/>
      <c r="EJ40" s="19"/>
      <c r="EK40" s="19"/>
      <c r="EL40" s="19"/>
      <c r="EM40" s="19"/>
      <c r="EN40" s="19"/>
      <c r="EO40" s="19"/>
      <c r="EP40" s="19"/>
      <c r="EQ40" s="19"/>
      <c r="ER40" s="19"/>
      <c r="ES40" s="19"/>
      <c r="ET40" s="19"/>
      <c r="EU40" s="19"/>
      <c r="EV40" s="19"/>
      <c r="EW40" s="19"/>
      <c r="EX40" s="19"/>
      <c r="EY40" s="19"/>
      <c r="EZ40" s="19"/>
      <c r="FA40" s="19"/>
      <c r="FB40" s="19"/>
      <c r="FC40" s="19"/>
      <c r="FD40" s="19"/>
      <c r="FE40" s="19"/>
      <c r="FF40" s="19"/>
      <c r="FG40" s="19"/>
      <c r="FH40" s="19"/>
      <c r="FI40" s="19"/>
      <c r="FJ40" s="19"/>
      <c r="FK40" s="19"/>
      <c r="FL40" s="19"/>
      <c r="FM40" s="19"/>
      <c r="FN40" s="19"/>
      <c r="FO40" s="19"/>
      <c r="FP40" s="19"/>
      <c r="FQ40" s="19"/>
      <c r="FR40" s="19"/>
      <c r="FS40" s="19"/>
      <c r="FT40" s="19"/>
      <c r="FU40" s="19"/>
      <c r="FV40" s="19"/>
      <c r="FW40" s="19"/>
      <c r="FX40" s="19"/>
      <c r="FY40" s="19"/>
      <c r="FZ40" s="19"/>
      <c r="GA40" s="19"/>
      <c r="GB40" s="19"/>
      <c r="GC40" s="19"/>
      <c r="GD40" s="19"/>
      <c r="GE40" s="19"/>
      <c r="GF40" s="19"/>
      <c r="GG40" s="19"/>
      <c r="GH40" s="19"/>
      <c r="GI40" s="19"/>
      <c r="GJ40" s="19"/>
      <c r="GK40" s="19"/>
      <c r="GL40" s="19"/>
      <c r="GM40" s="19"/>
      <c r="GN40" s="19"/>
      <c r="GO40" s="19"/>
      <c r="GP40" s="19"/>
      <c r="GQ40" s="19"/>
      <c r="GR40" s="19"/>
      <c r="GS40" s="19"/>
      <c r="GT40" s="19"/>
      <c r="GU40" s="19"/>
      <c r="GV40" s="19"/>
      <c r="GW40" s="19"/>
      <c r="GX40" s="19"/>
      <c r="GY40" s="19"/>
      <c r="GZ40" s="19"/>
      <c r="HA40" s="19"/>
      <c r="HB40" s="19"/>
      <c r="HC40" s="19"/>
      <c r="HD40" s="19"/>
      <c r="HE40" s="19"/>
      <c r="HF40" s="19"/>
      <c r="HG40" s="19"/>
      <c r="HH40" s="19"/>
      <c r="HI40" s="19"/>
      <c r="HJ40" s="19"/>
      <c r="HK40" s="19"/>
      <c r="HL40" s="19"/>
      <c r="HM40" s="19"/>
      <c r="HN40" s="19"/>
      <c r="HO40" s="19"/>
      <c r="HP40" s="19"/>
      <c r="HQ40" s="19"/>
      <c r="HR40" s="19"/>
      <c r="HS40" s="19"/>
      <c r="HT40" s="19"/>
      <c r="HU40" s="19"/>
      <c r="HV40" s="19"/>
      <c r="HW40" s="19"/>
      <c r="HX40" s="19"/>
      <c r="HY40" s="19"/>
      <c r="HZ40" s="19"/>
      <c r="IA40" s="19"/>
      <c r="IB40" s="19"/>
      <c r="IC40" s="19"/>
      <c r="ID40" s="19"/>
      <c r="IE40" s="19"/>
      <c r="IF40" s="19"/>
      <c r="IG40" s="19"/>
      <c r="IH40" s="19"/>
      <c r="II40" s="19"/>
      <c r="IJ40" s="19"/>
      <c r="IK40" s="19"/>
      <c r="IL40" s="19"/>
      <c r="IM40" s="19"/>
      <c r="IN40" s="19"/>
      <c r="IO40" s="19"/>
      <c r="IP40" s="19"/>
      <c r="IQ40" s="19"/>
      <c r="IR40" s="19"/>
      <c r="IS40" s="19"/>
      <c r="IT40" s="19"/>
      <c r="IU40" s="19"/>
      <c r="IV40" s="19"/>
      <c r="IW40" s="19"/>
      <c r="IX40" s="19"/>
      <c r="IY40" s="19"/>
      <c r="IZ40" s="19"/>
      <c r="JA40" s="19"/>
      <c r="JB40" s="19"/>
      <c r="JC40" s="19"/>
      <c r="JD40" s="19"/>
      <c r="JE40" s="19"/>
      <c r="JF40" s="19"/>
      <c r="JG40" s="19"/>
      <c r="JH40" s="19"/>
      <c r="JI40" s="19"/>
      <c r="JJ40" s="19"/>
      <c r="JK40" s="19"/>
      <c r="JL40" s="19"/>
      <c r="JM40" s="19"/>
      <c r="JN40" s="19"/>
      <c r="JO40" s="19"/>
      <c r="JP40" s="19"/>
      <c r="JQ40" s="19"/>
      <c r="JR40" s="19"/>
      <c r="JS40" s="19"/>
      <c r="JT40" s="19"/>
      <c r="JU40" s="19"/>
      <c r="JV40" s="19"/>
      <c r="JW40" s="19"/>
      <c r="JX40" s="19"/>
      <c r="JY40" s="19"/>
      <c r="JZ40" s="19"/>
      <c r="KA40" s="19"/>
      <c r="KB40" s="19"/>
      <c r="KC40" s="19"/>
      <c r="KD40" s="19"/>
      <c r="KE40" s="19"/>
      <c r="KF40" s="19"/>
      <c r="KG40" s="19"/>
      <c r="KH40" s="19"/>
      <c r="KI40" s="19"/>
      <c r="KJ40" s="19"/>
      <c r="KK40" s="19"/>
      <c r="KL40" s="19"/>
      <c r="KM40" s="19"/>
      <c r="KN40" s="19"/>
      <c r="KO40" s="19"/>
      <c r="KP40" s="19"/>
      <c r="KQ40" s="19"/>
      <c r="KR40" s="19"/>
      <c r="KS40" s="19"/>
      <c r="KT40" s="19"/>
      <c r="KU40" s="19"/>
      <c r="KV40" s="19"/>
      <c r="KW40" s="19"/>
      <c r="KX40" s="19"/>
      <c r="KY40" s="19"/>
      <c r="KZ40" s="19"/>
      <c r="LA40" s="19"/>
      <c r="LB40" s="19"/>
      <c r="LC40" s="19"/>
      <c r="LD40" s="19"/>
      <c r="LE40" s="19"/>
      <c r="LF40" s="19"/>
      <c r="LG40" s="19"/>
      <c r="LH40" s="19"/>
      <c r="LI40" s="19"/>
      <c r="LJ40" s="19"/>
      <c r="LK40" s="19"/>
      <c r="LL40" s="19"/>
      <c r="LM40" s="19"/>
      <c r="LN40" s="19"/>
      <c r="LO40" s="19"/>
      <c r="LP40" s="19"/>
      <c r="LQ40" s="19"/>
      <c r="LR40" s="19"/>
      <c r="LS40" s="19"/>
      <c r="LT40" s="19"/>
      <c r="LU40" s="19"/>
      <c r="LV40" s="19"/>
      <c r="LW40" s="19"/>
      <c r="LX40" s="19"/>
      <c r="LY40" s="19"/>
      <c r="LZ40" s="19"/>
      <c r="MA40" s="19"/>
      <c r="MB40" s="19"/>
      <c r="MC40" s="19"/>
      <c r="MD40" s="19"/>
      <c r="ME40" s="19"/>
      <c r="MF40" s="19"/>
      <c r="MG40" s="19"/>
      <c r="MH40" s="19"/>
      <c r="MI40" s="19"/>
      <c r="MJ40" s="19"/>
      <c r="MK40" s="19"/>
      <c r="ML40" s="19"/>
      <c r="MM40" s="19"/>
      <c r="MN40" s="19"/>
      <c r="MO40" s="19"/>
      <c r="MP40" s="19"/>
      <c r="MQ40" s="19"/>
      <c r="MR40" s="19"/>
      <c r="MS40" s="19"/>
      <c r="MT40" s="19"/>
      <c r="MU40" s="19"/>
      <c r="MV40" s="19"/>
      <c r="MW40" s="19"/>
      <c r="MX40" s="19"/>
      <c r="MY40" s="19"/>
      <c r="MZ40" s="19"/>
      <c r="NA40" s="19"/>
      <c r="NB40" s="19"/>
      <c r="NC40" s="19"/>
      <c r="ND40" s="19"/>
      <c r="NE40" s="19"/>
      <c r="NF40" s="19"/>
      <c r="NG40" s="19"/>
      <c r="NH40" s="19"/>
      <c r="NI40" s="19"/>
      <c r="NJ40" s="19"/>
      <c r="NK40" s="19"/>
      <c r="NL40" s="19"/>
      <c r="NM40" s="19"/>
      <c r="NN40" s="19"/>
      <c r="NO40" s="19"/>
      <c r="NP40" s="19"/>
      <c r="NQ40" s="19"/>
      <c r="NR40" s="19"/>
      <c r="NS40" s="19"/>
      <c r="NT40" s="19"/>
      <c r="NU40" s="19"/>
      <c r="NV40" s="19"/>
      <c r="NW40" s="19"/>
      <c r="NX40" s="19"/>
      <c r="NY40" s="19"/>
      <c r="NZ40" s="19"/>
      <c r="OA40" s="19"/>
      <c r="OB40" s="19"/>
      <c r="OC40" s="19"/>
      <c r="OD40" s="19"/>
      <c r="OE40" s="19"/>
      <c r="OF40" s="19"/>
      <c r="OG40" s="19"/>
      <c r="OH40" s="19"/>
      <c r="OI40" s="19"/>
      <c r="OJ40" s="19"/>
      <c r="OK40" s="19"/>
      <c r="OL40" s="19"/>
      <c r="OM40" s="19"/>
      <c r="ON40" s="19"/>
      <c r="OO40" s="19"/>
      <c r="OP40" s="19"/>
      <c r="OQ40" s="19"/>
      <c r="OR40" s="19"/>
      <c r="OS40" s="19"/>
      <c r="OT40" s="19"/>
      <c r="OU40" s="19"/>
      <c r="OV40" s="19"/>
      <c r="OW40" s="19"/>
      <c r="OX40" s="19"/>
      <c r="OY40" s="19"/>
      <c r="OZ40" s="19"/>
      <c r="PA40" s="19"/>
      <c r="PB40" s="19"/>
      <c r="PC40" s="19"/>
      <c r="PD40" s="19"/>
      <c r="PE40" s="19"/>
      <c r="PF40" s="19"/>
      <c r="PG40" s="19"/>
      <c r="PH40" s="19"/>
      <c r="PI40" s="19"/>
      <c r="PJ40" s="19"/>
      <c r="PK40" s="19"/>
      <c r="PL40" s="19"/>
      <c r="PM40" s="19"/>
      <c r="PN40" s="19"/>
      <c r="PO40" s="19"/>
      <c r="PP40" s="19"/>
      <c r="PQ40" s="19"/>
      <c r="PR40" s="19"/>
      <c r="PS40" s="19"/>
      <c r="PT40" s="19"/>
      <c r="PU40" s="19"/>
      <c r="PV40" s="19"/>
      <c r="PW40" s="19"/>
      <c r="PX40" s="19"/>
      <c r="PY40" s="19"/>
      <c r="PZ40" s="19"/>
      <c r="QA40" s="19"/>
      <c r="QB40" s="19"/>
      <c r="QC40" s="19"/>
      <c r="QD40" s="19"/>
      <c r="QE40" s="19"/>
      <c r="QF40" s="19"/>
      <c r="QG40" s="19"/>
      <c r="QH40" s="19"/>
      <c r="QI40" s="19"/>
      <c r="QJ40" s="19"/>
      <c r="QK40" s="19"/>
      <c r="QL40" s="19"/>
      <c r="QM40" s="19"/>
      <c r="QN40" s="19"/>
      <c r="QO40" s="19"/>
      <c r="QP40" s="19"/>
      <c r="QQ40" s="19"/>
      <c r="QR40" s="19"/>
      <c r="QS40" s="19"/>
      <c r="QT40" s="19"/>
      <c r="QU40" s="19"/>
      <c r="QV40" s="19"/>
      <c r="QW40" s="19"/>
      <c r="QX40" s="19"/>
      <c r="QY40" s="19"/>
      <c r="QZ40" s="19"/>
      <c r="RA40" s="19"/>
      <c r="RB40" s="19"/>
      <c r="RC40" s="19"/>
      <c r="RD40" s="19"/>
      <c r="RE40" s="19"/>
      <c r="RF40" s="19"/>
      <c r="RG40" s="19"/>
      <c r="RH40" s="19"/>
      <c r="RI40" s="19"/>
      <c r="RJ40" s="19"/>
      <c r="RK40" s="19"/>
      <c r="RL40" s="19"/>
      <c r="RM40" s="19"/>
      <c r="RN40" s="19"/>
      <c r="RO40" s="19"/>
      <c r="RP40" s="19"/>
      <c r="RQ40" s="19"/>
      <c r="RR40" s="19"/>
      <c r="RS40" s="19"/>
      <c r="RT40" s="19"/>
      <c r="RU40" s="19"/>
      <c r="RV40" s="19"/>
      <c r="RW40" s="19"/>
      <c r="RX40" s="19"/>
      <c r="RY40" s="19"/>
      <c r="RZ40" s="19"/>
      <c r="SA40" s="19"/>
      <c r="SB40" s="19"/>
      <c r="SC40" s="19"/>
      <c r="SD40" s="19"/>
      <c r="SE40" s="19"/>
      <c r="SF40" s="19"/>
      <c r="SG40" s="19"/>
      <c r="SH40" s="19"/>
      <c r="SI40" s="19"/>
      <c r="SJ40" s="19"/>
      <c r="SK40" s="19"/>
      <c r="SL40" s="19"/>
      <c r="SM40" s="19"/>
      <c r="SN40" s="19"/>
      <c r="SO40" s="19"/>
      <c r="SP40" s="19"/>
      <c r="SQ40" s="19"/>
      <c r="SR40" s="19"/>
      <c r="SS40" s="19"/>
      <c r="ST40" s="19"/>
      <c r="SU40" s="19"/>
      <c r="SV40" s="19"/>
      <c r="SW40" s="19"/>
      <c r="SX40" s="19"/>
      <c r="SY40" s="19"/>
      <c r="SZ40" s="19"/>
      <c r="TA40" s="19"/>
      <c r="TB40" s="19"/>
      <c r="TC40" s="19"/>
      <c r="TD40" s="19"/>
      <c r="TE40" s="19"/>
      <c r="TF40" s="19"/>
      <c r="TG40" s="19"/>
      <c r="TH40" s="19"/>
      <c r="TI40" s="19"/>
      <c r="TJ40" s="19"/>
      <c r="TK40" s="19"/>
      <c r="TL40" s="19"/>
      <c r="TM40" s="19"/>
      <c r="TN40" s="19"/>
      <c r="TO40" s="19"/>
      <c r="TP40" s="19"/>
      <c r="TQ40" s="19"/>
      <c r="TR40" s="19"/>
      <c r="TS40" s="19"/>
      <c r="TT40" s="19"/>
      <c r="TU40" s="19"/>
      <c r="TV40" s="19"/>
      <c r="TW40" s="19"/>
      <c r="TX40" s="19"/>
      <c r="TY40" s="19"/>
      <c r="TZ40" s="19"/>
      <c r="UA40" s="19"/>
      <c r="UB40" s="19"/>
      <c r="UC40" s="19"/>
      <c r="UD40" s="19"/>
      <c r="UE40" s="19"/>
      <c r="UF40" s="19"/>
      <c r="UG40" s="19"/>
      <c r="UH40" s="19"/>
      <c r="UI40" s="19"/>
      <c r="UJ40" s="19"/>
      <c r="UK40" s="19"/>
      <c r="UL40" s="19"/>
      <c r="UM40" s="19"/>
      <c r="UN40" s="19"/>
      <c r="UO40" s="19"/>
      <c r="UP40" s="19"/>
      <c r="UQ40" s="19"/>
      <c r="UR40" s="19"/>
      <c r="US40" s="19"/>
      <c r="UT40" s="19"/>
      <c r="UU40" s="19"/>
      <c r="UV40" s="19"/>
      <c r="UW40" s="19"/>
      <c r="UX40" s="19"/>
      <c r="UY40" s="19"/>
      <c r="UZ40" s="19"/>
      <c r="VA40" s="19"/>
      <c r="VB40" s="19"/>
      <c r="VC40" s="19"/>
      <c r="VD40" s="19"/>
      <c r="VE40" s="19"/>
      <c r="VF40" s="19"/>
      <c r="VG40" s="19"/>
      <c r="VH40" s="19"/>
      <c r="VI40" s="19"/>
      <c r="VJ40" s="19"/>
      <c r="VK40" s="19"/>
      <c r="VL40" s="19"/>
      <c r="VM40" s="19"/>
      <c r="VN40" s="19"/>
      <c r="VO40" s="19"/>
      <c r="VP40" s="19"/>
      <c r="VQ40" s="19"/>
      <c r="VR40" s="19"/>
      <c r="VS40" s="19"/>
      <c r="VT40" s="19"/>
      <c r="VU40" s="19"/>
      <c r="VV40" s="19"/>
      <c r="VW40" s="19"/>
      <c r="VX40" s="19"/>
      <c r="VY40" s="19"/>
      <c r="VZ40" s="19"/>
      <c r="WA40" s="19"/>
      <c r="WB40" s="19"/>
      <c r="WC40" s="19"/>
      <c r="WD40" s="19"/>
      <c r="WE40" s="19"/>
      <c r="WF40" s="19"/>
      <c r="WG40" s="19"/>
      <c r="WH40" s="19"/>
      <c r="WI40" s="19"/>
      <c r="WJ40" s="19"/>
      <c r="WK40" s="19"/>
      <c r="WL40" s="19"/>
      <c r="WM40" s="19"/>
      <c r="WN40" s="19"/>
      <c r="WO40" s="19"/>
      <c r="WP40" s="19"/>
      <c r="WQ40" s="19"/>
      <c r="WR40" s="19"/>
      <c r="WS40" s="19"/>
      <c r="WT40" s="19"/>
      <c r="WU40" s="19"/>
      <c r="WV40" s="19"/>
      <c r="WW40" s="19"/>
      <c r="WX40" s="19"/>
      <c r="WY40" s="19"/>
      <c r="WZ40" s="19"/>
      <c r="XA40" s="19"/>
      <c r="XB40" s="19"/>
      <c r="XC40" s="19"/>
      <c r="XD40" s="19"/>
      <c r="XE40" s="19"/>
      <c r="XF40" s="19"/>
      <c r="XG40" s="19"/>
      <c r="XH40" s="19"/>
      <c r="XI40" s="19"/>
      <c r="XJ40" s="19"/>
      <c r="XK40" s="19"/>
      <c r="XL40" s="19"/>
      <c r="XM40" s="19"/>
      <c r="XN40" s="19"/>
      <c r="XO40" s="19"/>
      <c r="XP40" s="19"/>
      <c r="XQ40" s="19"/>
      <c r="XR40" s="19"/>
      <c r="XS40" s="19"/>
      <c r="XT40" s="19"/>
      <c r="XU40" s="19"/>
      <c r="XV40" s="19"/>
      <c r="XW40" s="19"/>
      <c r="XX40" s="19"/>
      <c r="XY40" s="19"/>
      <c r="XZ40" s="19"/>
      <c r="YA40" s="19"/>
      <c r="YB40" s="19"/>
      <c r="YC40" s="19"/>
      <c r="YD40" s="19"/>
      <c r="YE40" s="19"/>
      <c r="YF40" s="19"/>
      <c r="YG40" s="19"/>
      <c r="YH40" s="19"/>
      <c r="YI40" s="19"/>
      <c r="YJ40" s="19"/>
      <c r="YK40" s="19"/>
      <c r="YL40" s="19"/>
      <c r="YM40" s="19"/>
      <c r="YN40" s="19"/>
      <c r="YO40" s="19"/>
      <c r="YP40" s="19"/>
      <c r="YQ40" s="19"/>
      <c r="YR40" s="19"/>
      <c r="YS40" s="19"/>
      <c r="YT40" s="19"/>
      <c r="YU40" s="19"/>
      <c r="YV40" s="19"/>
      <c r="YW40" s="19"/>
      <c r="YX40" s="19"/>
      <c r="YY40" s="19"/>
      <c r="YZ40" s="19"/>
      <c r="ZA40" s="19"/>
      <c r="ZB40" s="19"/>
      <c r="ZC40" s="19"/>
      <c r="ZD40" s="19"/>
      <c r="ZE40" s="19"/>
      <c r="ZF40" s="19"/>
      <c r="ZG40" s="19"/>
      <c r="ZH40" s="19"/>
      <c r="ZI40" s="19"/>
      <c r="ZJ40" s="19"/>
      <c r="ZK40" s="19"/>
      <c r="ZL40" s="19"/>
      <c r="ZM40" s="19"/>
      <c r="ZN40" s="19"/>
      <c r="ZO40" s="19"/>
      <c r="ZP40" s="19"/>
      <c r="ZQ40" s="19"/>
      <c r="ZR40" s="19"/>
      <c r="ZS40" s="19"/>
      <c r="ZT40" s="19"/>
      <c r="ZU40" s="19"/>
      <c r="ZV40" s="19"/>
      <c r="ZW40" s="19"/>
      <c r="ZX40" s="19"/>
      <c r="ZY40" s="19"/>
      <c r="ZZ40" s="19"/>
      <c r="AAA40" s="19"/>
      <c r="AAB40" s="19"/>
      <c r="AAC40" s="19"/>
      <c r="AAD40" s="19"/>
      <c r="AAE40" s="19"/>
      <c r="AAF40" s="19"/>
      <c r="AAG40" s="19"/>
      <c r="AAH40" s="19"/>
      <c r="AAI40" s="19"/>
      <c r="AAJ40" s="19"/>
      <c r="AAK40" s="19"/>
      <c r="AAL40" s="19"/>
      <c r="AAM40" s="19"/>
      <c r="AAN40" s="19"/>
      <c r="AAO40" s="19"/>
      <c r="AAP40" s="19"/>
      <c r="AAQ40" s="19"/>
      <c r="AAR40" s="19"/>
      <c r="AAS40" s="19"/>
      <c r="AAT40" s="19"/>
      <c r="AAU40" s="19"/>
      <c r="AAV40" s="19"/>
      <c r="AAW40" s="19"/>
      <c r="AAX40" s="19"/>
      <c r="AAY40" s="19"/>
      <c r="AAZ40" s="19"/>
      <c r="ABA40" s="19"/>
      <c r="ABB40" s="19"/>
      <c r="ABC40" s="19"/>
      <c r="ABD40" s="19"/>
      <c r="ABE40" s="19"/>
      <c r="ABF40" s="19"/>
      <c r="ABG40" s="19"/>
      <c r="ABH40" s="19"/>
      <c r="ABI40" s="19"/>
      <c r="ABJ40" s="19"/>
      <c r="ABK40" s="19"/>
      <c r="ABL40" s="19"/>
      <c r="ABM40" s="19"/>
      <c r="ABN40" s="19"/>
      <c r="ABO40" s="19"/>
      <c r="ABP40" s="19"/>
      <c r="ABQ40" s="19"/>
      <c r="ABR40" s="19"/>
      <c r="ABS40" s="19"/>
      <c r="ABT40" s="19"/>
      <c r="ABU40" s="19"/>
      <c r="ABV40" s="19"/>
      <c r="ABW40" s="19"/>
      <c r="ABX40" s="19"/>
      <c r="ABY40" s="19"/>
      <c r="ABZ40" s="19"/>
      <c r="ACA40" s="19"/>
      <c r="ACB40" s="19"/>
      <c r="ACC40" s="19"/>
      <c r="ACD40" s="19"/>
      <c r="ACE40" s="19"/>
      <c r="ACF40" s="19"/>
      <c r="ACG40" s="19"/>
      <c r="ACH40" s="19"/>
      <c r="ACI40" s="19"/>
      <c r="ACJ40" s="19"/>
      <c r="ACK40" s="19"/>
      <c r="ACL40" s="19"/>
      <c r="ACM40" s="19"/>
      <c r="ACN40" s="19"/>
      <c r="ACO40" s="19"/>
      <c r="ACP40" s="19"/>
      <c r="ACQ40" s="19"/>
      <c r="ACR40" s="19"/>
      <c r="ACS40" s="19"/>
      <c r="ACT40" s="19"/>
      <c r="ACU40" s="19"/>
      <c r="ACV40" s="19"/>
      <c r="ACW40" s="19"/>
      <c r="ACX40" s="19"/>
      <c r="ACY40" s="19"/>
      <c r="ACZ40" s="19"/>
      <c r="ADA40" s="19"/>
      <c r="ADB40" s="19"/>
      <c r="ADC40" s="19"/>
      <c r="ADD40" s="19"/>
      <c r="ADE40" s="19"/>
      <c r="ADF40" s="19"/>
      <c r="ADG40" s="19"/>
      <c r="ADH40" s="19"/>
      <c r="ADI40" s="19"/>
      <c r="ADJ40" s="19"/>
      <c r="ADK40" s="19"/>
      <c r="ADL40" s="19"/>
      <c r="ADM40" s="19"/>
      <c r="ADN40" s="19"/>
      <c r="ADO40" s="19"/>
      <c r="ADP40" s="19"/>
      <c r="ADQ40" s="19"/>
      <c r="ADR40" s="19"/>
      <c r="ADS40" s="19"/>
      <c r="ADT40" s="19"/>
      <c r="ADU40" s="19"/>
      <c r="ADV40" s="19"/>
      <c r="ADW40" s="19"/>
      <c r="ADX40" s="19"/>
      <c r="ADY40" s="19"/>
      <c r="ADZ40" s="19"/>
      <c r="AEA40" s="19"/>
      <c r="AEB40" s="19"/>
      <c r="AEC40" s="19"/>
      <c r="AED40" s="19"/>
      <c r="AEE40" s="19"/>
      <c r="AEF40" s="19"/>
      <c r="AEG40" s="19"/>
      <c r="AEH40" s="19"/>
      <c r="AEI40" s="19"/>
      <c r="AEJ40" s="19"/>
      <c r="AEK40" s="19"/>
      <c r="AEL40" s="19"/>
      <c r="AEM40" s="19"/>
      <c r="AEN40" s="19"/>
      <c r="AEO40" s="19"/>
      <c r="AEP40" s="19"/>
      <c r="AEQ40" s="19"/>
      <c r="AER40" s="19"/>
      <c r="AES40" s="19"/>
      <c r="AET40" s="19"/>
      <c r="AEU40" s="19"/>
      <c r="AEV40" s="19"/>
      <c r="AEW40" s="19"/>
      <c r="AEX40" s="19"/>
      <c r="AEY40" s="19"/>
      <c r="AEZ40" s="19"/>
      <c r="AFA40" s="19"/>
      <c r="AFB40" s="19"/>
      <c r="AFC40" s="19"/>
      <c r="AFD40" s="19"/>
      <c r="AFE40" s="19"/>
      <c r="AFF40" s="19"/>
      <c r="AFG40" s="19"/>
      <c r="AFH40" s="19"/>
      <c r="AFI40" s="19"/>
      <c r="AFJ40" s="19"/>
      <c r="AFK40" s="19"/>
      <c r="AFL40" s="19"/>
      <c r="AFM40" s="19"/>
      <c r="AFN40" s="19"/>
      <c r="AFO40" s="19"/>
      <c r="AFP40" s="19"/>
      <c r="AFQ40" s="19"/>
      <c r="AFR40" s="19"/>
      <c r="AFS40" s="19"/>
      <c r="AFT40" s="19"/>
      <c r="AFU40" s="19"/>
      <c r="AFV40" s="19"/>
      <c r="AFW40" s="19"/>
      <c r="AFX40" s="19"/>
      <c r="AFY40" s="19"/>
      <c r="AFZ40" s="19"/>
      <c r="AGA40" s="19"/>
      <c r="AGB40" s="19"/>
      <c r="AGC40" s="19"/>
      <c r="AGD40" s="19"/>
      <c r="AGE40" s="19"/>
      <c r="AGF40" s="19"/>
      <c r="AGG40" s="19"/>
      <c r="AGH40" s="19"/>
      <c r="AGI40" s="19"/>
      <c r="AGJ40" s="19"/>
      <c r="AGK40" s="19"/>
      <c r="AGL40" s="19"/>
      <c r="AGM40" s="19"/>
      <c r="AGN40" s="19"/>
      <c r="AGO40" s="19"/>
      <c r="AGP40" s="19"/>
      <c r="AGQ40" s="19"/>
      <c r="AGR40" s="19"/>
      <c r="AGS40" s="19"/>
      <c r="AGT40" s="19"/>
      <c r="AGU40" s="19"/>
      <c r="AGV40" s="19"/>
      <c r="AGW40" s="19"/>
      <c r="AGX40" s="19"/>
      <c r="AGY40" s="19"/>
      <c r="AGZ40" s="19"/>
      <c r="AHA40" s="19"/>
      <c r="AHB40" s="19"/>
      <c r="AHC40" s="19"/>
      <c r="AHD40" s="19"/>
      <c r="AHE40" s="19"/>
      <c r="AHF40" s="19"/>
      <c r="AHG40" s="19"/>
      <c r="AHH40" s="19"/>
      <c r="AHI40" s="19"/>
      <c r="AHJ40" s="19"/>
      <c r="AHK40" s="19"/>
      <c r="AHL40" s="19"/>
      <c r="AHM40" s="19"/>
      <c r="AHN40" s="19"/>
      <c r="AHO40" s="19"/>
      <c r="AHP40" s="19"/>
      <c r="AHQ40" s="19"/>
      <c r="AHR40" s="19"/>
      <c r="AHS40" s="19"/>
      <c r="AHT40" s="19"/>
      <c r="AHU40" s="19"/>
      <c r="AHV40" s="19"/>
      <c r="AHW40" s="19"/>
      <c r="AHX40" s="19"/>
      <c r="AHY40" s="19"/>
      <c r="AHZ40" s="19"/>
      <c r="AIA40" s="19"/>
      <c r="AIB40" s="19"/>
      <c r="AIC40" s="19"/>
      <c r="AID40" s="19"/>
      <c r="AIE40" s="19"/>
      <c r="AIF40" s="19"/>
      <c r="AIG40" s="19"/>
      <c r="AIH40" s="19"/>
      <c r="AII40" s="19"/>
      <c r="AIJ40" s="19"/>
      <c r="AIK40" s="19"/>
      <c r="AIL40" s="19"/>
      <c r="AIM40" s="19"/>
      <c r="AIN40" s="19"/>
      <c r="AIO40" s="19"/>
      <c r="AIP40" s="19"/>
      <c r="AIQ40" s="19"/>
      <c r="AIR40" s="19"/>
      <c r="AIS40" s="19"/>
      <c r="AIT40" s="19"/>
      <c r="AIU40" s="19"/>
      <c r="AIV40" s="19"/>
      <c r="AIW40" s="19"/>
      <c r="AIX40" s="19"/>
      <c r="AIY40" s="19"/>
      <c r="AIZ40" s="19"/>
      <c r="AJA40" s="19"/>
      <c r="AJB40" s="19"/>
      <c r="AJC40" s="19"/>
      <c r="AJD40" s="19"/>
      <c r="AJE40" s="19"/>
      <c r="AJF40" s="19"/>
      <c r="AJG40" s="19"/>
      <c r="AJH40" s="19"/>
      <c r="AJI40" s="19"/>
      <c r="AJJ40" s="19"/>
      <c r="AJK40" s="19"/>
      <c r="AJL40" s="19"/>
      <c r="AJM40" s="19"/>
      <c r="AJN40" s="19"/>
      <c r="AJO40" s="19"/>
      <c r="AJP40" s="19"/>
      <c r="AJQ40" s="19"/>
      <c r="AJR40" s="19"/>
      <c r="AJS40" s="19"/>
      <c r="AJT40" s="19"/>
      <c r="AJU40" s="19"/>
      <c r="AJV40" s="19"/>
      <c r="AJW40" s="19"/>
      <c r="AJX40" s="19"/>
      <c r="AJY40" s="19"/>
      <c r="AJZ40" s="19"/>
      <c r="AKA40" s="19"/>
      <c r="AKB40" s="19"/>
      <c r="AKC40" s="19"/>
      <c r="AKD40" s="19"/>
      <c r="AKE40" s="19"/>
      <c r="AKF40" s="19"/>
      <c r="AKG40" s="19"/>
      <c r="AKH40" s="19"/>
      <c r="AKI40" s="19"/>
      <c r="AKJ40" s="19"/>
      <c r="AKK40" s="19"/>
      <c r="AKL40" s="19"/>
      <c r="AKM40" s="19"/>
      <c r="AKN40" s="19"/>
      <c r="AKO40" s="19"/>
      <c r="AKP40" s="19"/>
      <c r="AKQ40" s="19"/>
      <c r="AKR40" s="19"/>
      <c r="AKS40" s="19"/>
      <c r="AKT40" s="19"/>
      <c r="AKU40" s="19"/>
      <c r="AKV40" s="19"/>
      <c r="AKW40" s="19"/>
      <c r="AKX40" s="19"/>
      <c r="AKY40" s="19"/>
      <c r="AKZ40" s="19"/>
      <c r="ALA40" s="19"/>
      <c r="ALB40" s="19"/>
      <c r="ALC40" s="19"/>
      <c r="ALD40" s="19"/>
      <c r="ALE40" s="19"/>
      <c r="ALF40" s="19"/>
      <c r="ALG40" s="19"/>
      <c r="ALH40" s="19"/>
      <c r="ALI40" s="19"/>
      <c r="ALJ40" s="19"/>
      <c r="ALK40" s="19"/>
      <c r="ALL40" s="19"/>
      <c r="ALM40" s="19"/>
      <c r="ALN40" s="19"/>
      <c r="ALO40" s="19"/>
      <c r="ALP40" s="19"/>
      <c r="ALQ40" s="19"/>
      <c r="ALR40" s="19"/>
      <c r="ALS40" s="19"/>
      <c r="ALT40" s="19"/>
      <c r="ALU40" s="19"/>
      <c r="ALV40" s="19"/>
      <c r="ALW40" s="19"/>
      <c r="ALX40" s="19"/>
      <c r="ALY40" s="19"/>
      <c r="ALZ40" s="19"/>
      <c r="AMA40" s="19"/>
      <c r="AMB40" s="19"/>
      <c r="AMC40" s="19"/>
      <c r="AMD40" s="19"/>
      <c r="AME40" s="19"/>
      <c r="AMF40" s="19"/>
      <c r="AMG40" s="19"/>
      <c r="AMH40" s="19"/>
      <c r="AMI40" s="19"/>
      <c r="AMJ40" s="19"/>
      <c r="AMK40" s="19"/>
      <c r="AML40" s="19"/>
      <c r="AMM40" s="19"/>
      <c r="AMN40" s="19"/>
      <c r="AMO40" s="19"/>
      <c r="AMP40" s="19"/>
      <c r="AMQ40" s="19"/>
      <c r="AMR40" s="19"/>
      <c r="AMS40" s="19"/>
      <c r="AMT40" s="19"/>
      <c r="AMU40" s="19"/>
      <c r="AMV40" s="19"/>
      <c r="AMW40" s="19"/>
      <c r="AMX40" s="19"/>
      <c r="AMY40" s="19"/>
      <c r="AMZ40" s="19"/>
      <c r="ANA40" s="19"/>
      <c r="ANB40" s="19"/>
      <c r="ANC40" s="19"/>
      <c r="AND40" s="19"/>
      <c r="ANE40" s="19"/>
      <c r="ANF40" s="19"/>
      <c r="ANG40" s="19"/>
      <c r="ANH40" s="19"/>
      <c r="ANI40" s="19"/>
      <c r="ANJ40" s="19"/>
      <c r="ANK40" s="19"/>
      <c r="ANL40" s="19"/>
      <c r="ANM40" s="19"/>
      <c r="ANN40" s="19"/>
      <c r="ANO40" s="19"/>
      <c r="ANP40" s="19"/>
      <c r="ANQ40" s="19"/>
      <c r="ANR40" s="19"/>
      <c r="ANS40" s="19"/>
      <c r="ANT40" s="19"/>
      <c r="ANU40" s="19"/>
      <c r="ANV40" s="19"/>
      <c r="ANW40" s="19"/>
      <c r="ANX40" s="19"/>
      <c r="ANY40" s="19"/>
      <c r="ANZ40" s="19"/>
      <c r="AOA40" s="19"/>
      <c r="AOB40" s="19"/>
      <c r="AOC40" s="19"/>
      <c r="AOD40" s="19"/>
      <c r="AOE40" s="19"/>
      <c r="AOF40" s="19"/>
      <c r="AOG40" s="19"/>
      <c r="AOH40" s="19"/>
      <c r="AOI40" s="19"/>
      <c r="AOJ40" s="19"/>
      <c r="AOK40" s="19"/>
      <c r="AOL40" s="19"/>
      <c r="AOM40" s="19"/>
      <c r="AON40" s="19"/>
      <c r="AOO40" s="19"/>
      <c r="AOP40" s="19"/>
      <c r="AOQ40" s="19"/>
      <c r="AOR40" s="19"/>
      <c r="AOS40" s="19"/>
      <c r="AOT40" s="19"/>
      <c r="AOU40" s="19"/>
      <c r="AOV40" s="19"/>
      <c r="AOW40" s="19"/>
      <c r="AOX40" s="19"/>
      <c r="AOY40" s="19"/>
      <c r="AOZ40" s="19"/>
      <c r="APA40" s="19"/>
      <c r="APB40" s="19"/>
      <c r="APC40" s="19"/>
      <c r="APD40" s="19"/>
      <c r="APE40" s="19"/>
      <c r="APF40" s="19"/>
      <c r="APG40" s="19"/>
      <c r="APH40" s="19"/>
      <c r="API40" s="19"/>
      <c r="APJ40" s="19"/>
      <c r="APK40" s="19"/>
      <c r="APL40" s="19"/>
      <c r="APM40" s="19"/>
      <c r="APN40" s="19"/>
      <c r="APO40" s="19"/>
      <c r="APP40" s="19"/>
      <c r="APQ40" s="19"/>
      <c r="APR40" s="19"/>
      <c r="APS40" s="19"/>
      <c r="APT40" s="19"/>
      <c r="APU40" s="19"/>
      <c r="APV40" s="19"/>
      <c r="APW40" s="19"/>
      <c r="APX40" s="19"/>
      <c r="APY40" s="19"/>
      <c r="APZ40" s="19"/>
      <c r="AQA40" s="19"/>
      <c r="AQB40" s="19"/>
      <c r="AQC40" s="19"/>
      <c r="AQD40" s="19"/>
      <c r="AQE40" s="19"/>
      <c r="AQF40" s="19"/>
      <c r="AQG40" s="19"/>
      <c r="AQH40" s="19"/>
      <c r="AQI40" s="19"/>
      <c r="AQJ40" s="19"/>
      <c r="AQK40" s="19"/>
      <c r="AQL40" s="19"/>
      <c r="AQM40" s="19"/>
      <c r="AQN40" s="19"/>
      <c r="AQO40" s="19"/>
      <c r="AQP40" s="19"/>
      <c r="AQQ40" s="19"/>
      <c r="AQR40" s="19"/>
      <c r="AQS40" s="19"/>
      <c r="AQT40" s="19"/>
      <c r="AQU40" s="19"/>
      <c r="AQV40" s="19"/>
      <c r="AQW40" s="19"/>
      <c r="AQX40" s="19"/>
      <c r="AQY40" s="19"/>
      <c r="AQZ40" s="19"/>
      <c r="ARA40" s="19"/>
      <c r="ARB40" s="19"/>
      <c r="ARC40" s="19"/>
      <c r="ARD40" s="19"/>
      <c r="ARE40" s="19"/>
      <c r="ARF40" s="19"/>
      <c r="ARG40" s="19"/>
      <c r="ARH40" s="19"/>
      <c r="ARI40" s="19"/>
      <c r="ARJ40" s="19"/>
      <c r="ARK40" s="19"/>
      <c r="ARL40" s="19"/>
      <c r="ARM40" s="19"/>
      <c r="ARN40" s="19"/>
      <c r="ARO40" s="19"/>
      <c r="ARP40" s="19"/>
      <c r="ARQ40" s="19"/>
      <c r="ARR40" s="19"/>
      <c r="ARS40" s="19"/>
      <c r="ART40" s="19"/>
      <c r="ARU40" s="19"/>
      <c r="ARV40" s="19"/>
      <c r="ARW40" s="19"/>
      <c r="ARX40" s="19"/>
      <c r="ARY40" s="19"/>
      <c r="ARZ40" s="19"/>
      <c r="ASA40" s="19"/>
      <c r="ASB40" s="19"/>
      <c r="ASC40" s="19"/>
      <c r="ASD40" s="19"/>
      <c r="ASE40" s="19"/>
      <c r="ASF40" s="19"/>
      <c r="ASG40" s="19"/>
      <c r="ASH40" s="19"/>
      <c r="ASI40" s="19"/>
      <c r="ASJ40" s="19"/>
      <c r="ASK40" s="19"/>
      <c r="ASL40" s="19"/>
      <c r="ASM40" s="19"/>
      <c r="ASN40" s="19"/>
      <c r="ASO40" s="19"/>
      <c r="ASP40" s="19"/>
      <c r="ASQ40" s="19"/>
      <c r="ASR40" s="19"/>
      <c r="ASS40" s="19"/>
      <c r="AST40" s="19"/>
      <c r="ASU40" s="19"/>
      <c r="ASV40" s="19"/>
      <c r="ASW40" s="19"/>
      <c r="ASX40" s="19"/>
      <c r="ASY40" s="19"/>
      <c r="ASZ40" s="19"/>
      <c r="ATA40" s="19"/>
      <c r="ATB40" s="19"/>
      <c r="ATC40" s="19"/>
      <c r="ATD40" s="19"/>
      <c r="ATE40" s="19"/>
      <c r="ATF40" s="19"/>
      <c r="ATG40" s="19"/>
      <c r="ATH40" s="19"/>
      <c r="ATI40" s="19"/>
      <c r="ATJ40" s="19"/>
      <c r="ATK40" s="19"/>
      <c r="ATL40" s="19"/>
      <c r="ATM40" s="19"/>
      <c r="ATN40" s="19"/>
      <c r="ATO40" s="19"/>
      <c r="ATP40" s="19"/>
      <c r="ATQ40" s="19"/>
      <c r="ATR40" s="19"/>
      <c r="ATS40" s="19"/>
      <c r="ATT40" s="19"/>
      <c r="ATU40" s="19"/>
      <c r="ATV40" s="19"/>
      <c r="ATW40" s="19"/>
      <c r="ATX40" s="19"/>
      <c r="ATY40" s="19"/>
      <c r="ATZ40" s="19"/>
      <c r="AUA40" s="19"/>
      <c r="AUB40" s="19"/>
      <c r="AUC40" s="19"/>
      <c r="AUD40" s="19"/>
      <c r="AUE40" s="19"/>
      <c r="AUF40" s="19"/>
      <c r="AUG40" s="19"/>
      <c r="AUH40" s="19"/>
      <c r="AUI40" s="19"/>
      <c r="AUJ40" s="19"/>
      <c r="AUK40" s="19"/>
      <c r="AUL40" s="19"/>
      <c r="AUM40" s="19"/>
      <c r="AUN40" s="19"/>
      <c r="AUO40" s="19"/>
      <c r="AUP40" s="19"/>
      <c r="AUQ40" s="19"/>
      <c r="AUR40" s="19"/>
      <c r="AUS40" s="19"/>
      <c r="AUT40" s="19"/>
      <c r="AUU40" s="19"/>
      <c r="AUV40" s="19"/>
      <c r="AUW40" s="19"/>
      <c r="AUX40" s="19"/>
      <c r="AUY40" s="19"/>
      <c r="AUZ40" s="19"/>
      <c r="AVA40" s="19"/>
      <c r="AVB40" s="19"/>
      <c r="AVC40" s="19"/>
      <c r="AVD40" s="19"/>
      <c r="AVE40" s="19"/>
      <c r="AVF40" s="19"/>
      <c r="AVG40" s="19"/>
      <c r="AVH40" s="19"/>
      <c r="AVI40" s="19"/>
      <c r="AVJ40" s="19"/>
      <c r="AVK40" s="19"/>
      <c r="AVL40" s="19"/>
      <c r="AVM40" s="19"/>
      <c r="AVN40" s="19"/>
      <c r="AVO40" s="19"/>
      <c r="AVP40" s="19"/>
      <c r="AVQ40" s="19"/>
      <c r="AVR40" s="19"/>
      <c r="AVS40" s="19"/>
      <c r="AVT40" s="19"/>
      <c r="AVU40" s="19"/>
      <c r="AVV40" s="19"/>
      <c r="AVW40" s="19"/>
      <c r="AVX40" s="19"/>
      <c r="AVY40" s="19"/>
      <c r="AVZ40" s="19"/>
      <c r="AWA40" s="19"/>
      <c r="AWB40" s="19"/>
      <c r="AWC40" s="19"/>
      <c r="AWD40" s="19"/>
      <c r="AWE40" s="19"/>
      <c r="AWF40" s="19"/>
      <c r="AWG40" s="19"/>
      <c r="AWH40" s="19"/>
      <c r="AWI40" s="19"/>
      <c r="AWJ40" s="19"/>
      <c r="AWK40" s="19"/>
      <c r="AWL40" s="19"/>
      <c r="AWM40" s="19"/>
      <c r="AWN40" s="19"/>
      <c r="AWO40" s="19"/>
      <c r="AWP40" s="19"/>
      <c r="AWQ40" s="19"/>
      <c r="AWR40" s="19"/>
      <c r="AWS40" s="19"/>
      <c r="AWT40" s="19"/>
      <c r="AWU40" s="19"/>
      <c r="AWV40" s="19"/>
      <c r="AWW40" s="19"/>
      <c r="AWX40" s="19"/>
      <c r="AWY40" s="19"/>
      <c r="AWZ40" s="19"/>
      <c r="AXA40" s="19"/>
      <c r="AXB40" s="19"/>
      <c r="AXC40" s="19"/>
      <c r="AXD40" s="19"/>
      <c r="AXE40" s="19"/>
      <c r="AXF40" s="19"/>
      <c r="AXG40" s="19"/>
      <c r="AXH40" s="19"/>
      <c r="AXI40" s="19"/>
      <c r="AXJ40" s="19"/>
      <c r="AXK40" s="19"/>
      <c r="AXL40" s="19"/>
      <c r="AXM40" s="19"/>
      <c r="AXN40" s="19"/>
      <c r="AXO40" s="19"/>
      <c r="AXP40" s="19"/>
      <c r="AXQ40" s="19"/>
      <c r="AXR40" s="19"/>
      <c r="AXS40" s="19"/>
      <c r="AXT40" s="19"/>
      <c r="AXU40" s="19"/>
      <c r="AXV40" s="19"/>
      <c r="AXW40" s="19"/>
      <c r="AXX40" s="19"/>
      <c r="AXY40" s="19"/>
      <c r="AXZ40" s="19"/>
      <c r="AYA40" s="19"/>
      <c r="AYB40" s="19"/>
      <c r="AYC40" s="19"/>
      <c r="AYD40" s="19"/>
      <c r="AYE40" s="19"/>
      <c r="AYF40" s="19"/>
      <c r="AYG40" s="19"/>
      <c r="AYH40" s="19"/>
      <c r="AYI40" s="19"/>
      <c r="AYJ40" s="19"/>
      <c r="AYK40" s="19"/>
      <c r="AYL40" s="19"/>
      <c r="AYM40" s="19"/>
      <c r="AYN40" s="19"/>
      <c r="AYO40" s="19"/>
      <c r="AYP40" s="19"/>
      <c r="AYQ40" s="19"/>
      <c r="AYR40" s="19"/>
      <c r="AYS40" s="19"/>
      <c r="AYT40" s="19"/>
      <c r="AYU40" s="19"/>
      <c r="AYV40" s="19"/>
      <c r="AYW40" s="19"/>
      <c r="AYX40" s="19"/>
      <c r="AYY40" s="19"/>
      <c r="AYZ40" s="19"/>
      <c r="AZA40" s="19"/>
      <c r="AZB40" s="19"/>
      <c r="AZC40" s="19"/>
      <c r="AZD40" s="19"/>
      <c r="AZE40" s="19"/>
      <c r="AZF40" s="19"/>
      <c r="AZG40" s="19"/>
      <c r="AZH40" s="19"/>
      <c r="AZI40" s="19"/>
      <c r="AZJ40" s="19"/>
      <c r="AZK40" s="19"/>
      <c r="AZL40" s="19"/>
      <c r="AZM40" s="19"/>
      <c r="AZN40" s="19"/>
      <c r="AZO40" s="19"/>
      <c r="AZP40" s="19"/>
      <c r="AZQ40" s="19"/>
      <c r="AZR40" s="19"/>
      <c r="AZS40" s="19"/>
      <c r="AZT40" s="19"/>
      <c r="AZU40" s="19"/>
      <c r="AZV40" s="19"/>
      <c r="AZW40" s="19"/>
      <c r="AZX40" s="19"/>
      <c r="AZY40" s="19"/>
      <c r="AZZ40" s="19"/>
      <c r="BAA40" s="19"/>
      <c r="BAB40" s="19"/>
      <c r="BAC40" s="19"/>
      <c r="BAD40" s="19"/>
      <c r="BAE40" s="19"/>
      <c r="BAF40" s="19"/>
      <c r="BAG40" s="19"/>
      <c r="BAH40" s="19"/>
      <c r="BAI40" s="19"/>
      <c r="BAJ40" s="19"/>
      <c r="BAK40" s="19"/>
      <c r="BAL40" s="19"/>
      <c r="BAM40" s="19"/>
      <c r="BAN40" s="19"/>
      <c r="BAO40" s="19"/>
      <c r="BAP40" s="19"/>
      <c r="BAQ40" s="19"/>
      <c r="BAR40" s="19"/>
      <c r="BAS40" s="19"/>
      <c r="BAT40" s="19"/>
      <c r="BAU40" s="19"/>
      <c r="BAV40" s="19"/>
      <c r="BAW40" s="19"/>
      <c r="BAX40" s="19"/>
      <c r="BAY40" s="19"/>
      <c r="BAZ40" s="19"/>
      <c r="BBA40" s="19"/>
      <c r="BBB40" s="19"/>
      <c r="BBC40" s="19"/>
      <c r="BBD40" s="19"/>
      <c r="BBE40" s="19"/>
      <c r="BBF40" s="19"/>
      <c r="BBG40" s="19"/>
      <c r="BBH40" s="19"/>
      <c r="BBI40" s="19"/>
      <c r="BBJ40" s="19"/>
      <c r="BBK40" s="19"/>
      <c r="BBL40" s="19"/>
      <c r="BBM40" s="19"/>
      <c r="BBN40" s="19"/>
      <c r="BBO40" s="19"/>
      <c r="BBP40" s="19"/>
      <c r="BBQ40" s="19"/>
      <c r="BBR40" s="19"/>
      <c r="BBS40" s="19"/>
      <c r="BBT40" s="19"/>
      <c r="BBU40" s="19"/>
      <c r="BBV40" s="19"/>
      <c r="BBW40" s="19"/>
      <c r="BBX40" s="19"/>
      <c r="BBY40" s="19"/>
      <c r="BBZ40" s="19"/>
      <c r="BCA40" s="19"/>
      <c r="BCB40" s="19"/>
      <c r="BCC40" s="19"/>
      <c r="BCD40" s="19"/>
      <c r="BCE40" s="19"/>
      <c r="BCF40" s="19"/>
      <c r="BCG40" s="19"/>
      <c r="BCH40" s="19"/>
      <c r="BCI40" s="19"/>
      <c r="BCJ40" s="19"/>
      <c r="BCK40" s="19"/>
      <c r="BCL40" s="19"/>
      <c r="BCM40" s="19"/>
      <c r="BCN40" s="19"/>
      <c r="BCO40" s="19"/>
      <c r="BCP40" s="19"/>
      <c r="BCQ40" s="19"/>
      <c r="BCR40" s="19"/>
      <c r="BCS40" s="19"/>
      <c r="BCT40" s="19"/>
      <c r="BCU40" s="19"/>
      <c r="BCV40" s="19"/>
      <c r="BCW40" s="19"/>
      <c r="BCX40" s="19"/>
      <c r="BCY40" s="19"/>
      <c r="BCZ40" s="19"/>
      <c r="BDA40" s="19"/>
      <c r="BDB40" s="19"/>
      <c r="BDC40" s="19"/>
      <c r="BDD40" s="19"/>
      <c r="BDE40" s="19"/>
      <c r="BDF40" s="19"/>
      <c r="BDG40" s="19"/>
      <c r="BDH40" s="19"/>
      <c r="BDI40" s="19"/>
      <c r="BDJ40" s="19"/>
      <c r="BDK40" s="19"/>
      <c r="BDL40" s="19"/>
      <c r="BDM40" s="19"/>
      <c r="BDN40" s="19"/>
      <c r="BDO40" s="19"/>
      <c r="BDP40" s="19"/>
      <c r="BDQ40" s="19"/>
      <c r="BDR40" s="19"/>
      <c r="BDS40" s="19"/>
      <c r="BDT40" s="19"/>
      <c r="BDU40" s="19"/>
      <c r="BDV40" s="19"/>
      <c r="BDW40" s="19"/>
      <c r="BDX40" s="19"/>
      <c r="BDY40" s="19"/>
      <c r="BDZ40" s="19"/>
      <c r="BEA40" s="19"/>
      <c r="BEB40" s="19"/>
      <c r="BEC40" s="19"/>
      <c r="BED40" s="19"/>
      <c r="BEE40" s="19"/>
      <c r="BEF40" s="19"/>
      <c r="BEG40" s="19"/>
      <c r="BEH40" s="19"/>
      <c r="BEI40" s="19"/>
      <c r="BEJ40" s="19"/>
      <c r="BEK40" s="19"/>
      <c r="BEL40" s="19"/>
      <c r="BEM40" s="19"/>
      <c r="BEN40" s="19"/>
      <c r="BEO40" s="19"/>
      <c r="BEP40" s="19"/>
      <c r="BEQ40" s="19"/>
      <c r="BER40" s="19"/>
      <c r="BES40" s="19"/>
      <c r="BET40" s="19"/>
      <c r="BEU40" s="19"/>
      <c r="BEV40" s="19"/>
      <c r="BEW40" s="19"/>
      <c r="BEX40" s="19"/>
      <c r="BEY40" s="19"/>
      <c r="BEZ40" s="19"/>
      <c r="BFA40" s="19"/>
      <c r="BFB40" s="19"/>
      <c r="BFC40" s="19"/>
      <c r="BFD40" s="19"/>
      <c r="BFE40" s="19"/>
      <c r="BFF40" s="19"/>
      <c r="BFG40" s="19"/>
      <c r="BFH40" s="19"/>
      <c r="BFI40" s="19"/>
      <c r="BFJ40" s="19"/>
      <c r="BFK40" s="19"/>
      <c r="BFL40" s="19"/>
      <c r="BFM40" s="19"/>
      <c r="BFN40" s="19"/>
      <c r="BFO40" s="19"/>
      <c r="BFP40" s="19"/>
      <c r="BFQ40" s="19"/>
      <c r="BFR40" s="19"/>
      <c r="BFS40" s="19"/>
      <c r="BFT40" s="19"/>
      <c r="BFU40" s="19"/>
      <c r="BFV40" s="19"/>
      <c r="BFW40" s="19"/>
      <c r="BFX40" s="19"/>
      <c r="BFY40" s="19"/>
      <c r="BFZ40" s="19"/>
      <c r="BGA40" s="19"/>
      <c r="BGB40" s="19"/>
      <c r="BGC40" s="19"/>
      <c r="BGD40" s="19"/>
      <c r="BGE40" s="19"/>
      <c r="BGF40" s="19"/>
      <c r="BGG40" s="19"/>
      <c r="BGH40" s="19"/>
      <c r="BGI40" s="19"/>
      <c r="BGJ40" s="19"/>
      <c r="BGK40" s="19"/>
      <c r="BGL40" s="19"/>
      <c r="BGM40" s="19"/>
      <c r="BGN40" s="19"/>
      <c r="BGO40" s="19"/>
      <c r="BGP40" s="19"/>
      <c r="BGQ40" s="19"/>
      <c r="BGR40" s="19"/>
      <c r="BGS40" s="19"/>
      <c r="BGT40" s="19"/>
      <c r="BGU40" s="19"/>
      <c r="BGV40" s="19"/>
      <c r="BGW40" s="19"/>
      <c r="BGX40" s="19"/>
      <c r="BGY40" s="19"/>
      <c r="BGZ40" s="19"/>
      <c r="BHA40" s="19"/>
      <c r="BHB40" s="19"/>
      <c r="BHC40" s="19"/>
      <c r="BHD40" s="19"/>
      <c r="BHE40" s="19"/>
      <c r="BHF40" s="19"/>
      <c r="BHG40" s="19"/>
      <c r="BHH40" s="19"/>
      <c r="BHI40" s="19"/>
      <c r="BHJ40" s="19"/>
      <c r="BHK40" s="19"/>
      <c r="BHL40" s="19"/>
      <c r="BHM40" s="19"/>
      <c r="BHN40" s="19"/>
      <c r="BHO40" s="19"/>
      <c r="BHP40" s="19"/>
      <c r="BHQ40" s="19"/>
      <c r="BHR40" s="19"/>
      <c r="BHS40" s="19"/>
      <c r="BHT40" s="19"/>
      <c r="BHU40" s="19"/>
      <c r="BHV40" s="19"/>
      <c r="BHW40" s="19"/>
      <c r="BHX40" s="19"/>
      <c r="BHY40" s="19"/>
      <c r="BHZ40" s="19"/>
      <c r="BIA40" s="19"/>
      <c r="BIB40" s="19"/>
      <c r="BIC40" s="19"/>
      <c r="BID40" s="19"/>
      <c r="BIE40" s="19"/>
      <c r="BIF40" s="19"/>
      <c r="BIG40" s="19"/>
      <c r="BIH40" s="19"/>
      <c r="BII40" s="19"/>
      <c r="BIJ40" s="19"/>
      <c r="BIK40" s="19"/>
      <c r="BIL40" s="19"/>
      <c r="BIM40" s="19"/>
      <c r="BIN40" s="19"/>
      <c r="BIO40" s="19"/>
      <c r="BIP40" s="19"/>
      <c r="BIQ40" s="19"/>
      <c r="BIR40" s="19"/>
      <c r="BIS40" s="19"/>
      <c r="BIT40" s="19"/>
      <c r="BIU40" s="19"/>
      <c r="BIV40" s="19"/>
      <c r="BIW40" s="19"/>
      <c r="BIX40" s="19"/>
      <c r="BIY40" s="19"/>
      <c r="BIZ40" s="19"/>
      <c r="BJA40" s="19"/>
      <c r="BJB40" s="19"/>
      <c r="BJC40" s="19"/>
      <c r="BJD40" s="19"/>
      <c r="BJE40" s="19"/>
      <c r="BJF40" s="19"/>
      <c r="BJG40" s="19"/>
      <c r="BJH40" s="19"/>
      <c r="BJI40" s="19"/>
      <c r="BJJ40" s="19"/>
      <c r="BJK40" s="19"/>
      <c r="BJL40" s="19"/>
      <c r="BJM40" s="19"/>
      <c r="BJN40" s="19"/>
      <c r="BJO40" s="19"/>
      <c r="BJP40" s="19"/>
      <c r="BJQ40" s="19"/>
      <c r="BJR40" s="19"/>
      <c r="BJS40" s="19"/>
      <c r="BJT40" s="19"/>
      <c r="BJU40" s="19"/>
      <c r="BJV40" s="19"/>
      <c r="BJW40" s="19"/>
      <c r="BJX40" s="19"/>
      <c r="BJY40" s="19"/>
      <c r="BJZ40" s="19"/>
      <c r="BKA40" s="19"/>
      <c r="BKB40" s="19"/>
      <c r="BKC40" s="19"/>
      <c r="BKD40" s="19"/>
      <c r="BKE40" s="19"/>
      <c r="BKF40" s="19"/>
      <c r="BKG40" s="19"/>
      <c r="BKH40" s="19"/>
      <c r="BKI40" s="19"/>
      <c r="BKJ40" s="19"/>
      <c r="BKK40" s="19"/>
      <c r="BKL40" s="19"/>
      <c r="BKM40" s="19"/>
      <c r="BKN40" s="19"/>
      <c r="BKO40" s="19"/>
      <c r="BKP40" s="19"/>
      <c r="BKQ40" s="19"/>
      <c r="BKR40" s="19"/>
      <c r="BKS40" s="19"/>
      <c r="BKT40" s="19"/>
      <c r="BKU40" s="19"/>
      <c r="BKV40" s="19"/>
      <c r="BKW40" s="19"/>
      <c r="BKX40" s="19"/>
      <c r="BKY40" s="19"/>
      <c r="BKZ40" s="19"/>
      <c r="BLA40" s="19"/>
      <c r="BLB40" s="19"/>
      <c r="BLC40" s="19"/>
      <c r="BLD40" s="19"/>
      <c r="BLE40" s="19"/>
      <c r="BLF40" s="19"/>
      <c r="BLG40" s="19"/>
      <c r="BLH40" s="19"/>
      <c r="BLI40" s="19"/>
      <c r="BLJ40" s="19"/>
      <c r="BLK40" s="19"/>
      <c r="BLL40" s="19"/>
      <c r="BLM40" s="19"/>
      <c r="BLN40" s="19"/>
      <c r="BLO40" s="19"/>
      <c r="BLP40" s="19"/>
      <c r="BLQ40" s="19"/>
      <c r="BLR40" s="19"/>
      <c r="BLS40" s="19"/>
      <c r="BLT40" s="19"/>
      <c r="BLU40" s="19"/>
      <c r="BLV40" s="19"/>
      <c r="BLW40" s="19"/>
      <c r="BLX40" s="19"/>
      <c r="BLY40" s="19"/>
      <c r="BLZ40" s="19"/>
      <c r="BMA40" s="19"/>
      <c r="BMB40" s="19"/>
      <c r="BMC40" s="19"/>
      <c r="BMD40" s="19"/>
      <c r="BME40" s="19"/>
      <c r="BMF40" s="19"/>
      <c r="BMG40" s="19"/>
      <c r="BMH40" s="19"/>
      <c r="BMI40" s="19"/>
      <c r="BMJ40" s="19"/>
      <c r="BMK40" s="19"/>
      <c r="BML40" s="19"/>
      <c r="BMM40" s="19"/>
      <c r="BMN40" s="19"/>
      <c r="BMO40" s="19"/>
      <c r="BMP40" s="19"/>
      <c r="BMQ40" s="19"/>
      <c r="BMR40" s="19"/>
      <c r="BMS40" s="19"/>
      <c r="BMT40" s="19"/>
      <c r="BMU40" s="19"/>
      <c r="BMV40" s="19"/>
      <c r="BMW40" s="19"/>
      <c r="BMX40" s="19"/>
      <c r="BMY40" s="19"/>
      <c r="BMZ40" s="19"/>
      <c r="BNA40" s="19"/>
      <c r="BNB40" s="19"/>
      <c r="BNC40" s="19"/>
      <c r="BND40" s="19"/>
      <c r="BNE40" s="19"/>
      <c r="BNF40" s="19"/>
      <c r="BNG40" s="19"/>
      <c r="BNH40" s="19"/>
      <c r="BNI40" s="19"/>
      <c r="BNJ40" s="19"/>
      <c r="BNK40" s="19"/>
      <c r="BNL40" s="19"/>
      <c r="BNM40" s="19"/>
      <c r="BNN40" s="19"/>
      <c r="BNO40" s="19"/>
      <c r="BNP40" s="19"/>
      <c r="BNQ40" s="19"/>
      <c r="BNR40" s="19"/>
      <c r="BNS40" s="19"/>
      <c r="BNT40" s="19"/>
      <c r="BNU40" s="19"/>
      <c r="BNV40" s="19"/>
      <c r="BNW40" s="19"/>
      <c r="BNX40" s="19"/>
      <c r="BNY40" s="19"/>
      <c r="BNZ40" s="19"/>
      <c r="BOA40" s="19"/>
      <c r="BOB40" s="19"/>
      <c r="BOC40" s="19"/>
      <c r="BOD40" s="19"/>
      <c r="BOE40" s="19"/>
      <c r="BOF40" s="19"/>
      <c r="BOG40" s="19"/>
      <c r="BOH40" s="19"/>
      <c r="BOI40" s="19"/>
      <c r="BOJ40" s="19"/>
      <c r="BOK40" s="19"/>
      <c r="BOL40" s="19"/>
      <c r="BOM40" s="19"/>
      <c r="BON40" s="19"/>
      <c r="BOO40" s="19"/>
      <c r="BOP40" s="19"/>
      <c r="BOQ40" s="19"/>
      <c r="BOR40" s="19"/>
      <c r="BOS40" s="19"/>
      <c r="BOT40" s="19"/>
      <c r="BOU40" s="19"/>
      <c r="BOV40" s="19"/>
      <c r="BOW40" s="19"/>
      <c r="BOX40" s="19"/>
      <c r="BOY40" s="19"/>
      <c r="BOZ40" s="19"/>
      <c r="BPA40" s="19"/>
      <c r="BPB40" s="19"/>
      <c r="BPC40" s="19"/>
      <c r="BPD40" s="19"/>
      <c r="BPE40" s="19"/>
      <c r="BPF40" s="19"/>
      <c r="BPG40" s="19"/>
      <c r="BPH40" s="19"/>
      <c r="BPI40" s="19"/>
      <c r="BPJ40" s="19"/>
      <c r="BPK40" s="19"/>
      <c r="BPL40" s="19"/>
      <c r="BPM40" s="19"/>
      <c r="BPN40" s="19"/>
      <c r="BPO40" s="19"/>
      <c r="BPP40" s="19"/>
      <c r="BPQ40" s="19"/>
      <c r="BPR40" s="19"/>
      <c r="BPS40" s="19"/>
      <c r="BPT40" s="19"/>
      <c r="BPU40" s="19"/>
      <c r="BPV40" s="19"/>
      <c r="BPW40" s="19"/>
      <c r="BPX40" s="19"/>
      <c r="BPY40" s="19"/>
      <c r="BPZ40" s="19"/>
      <c r="BQA40" s="19"/>
      <c r="BQB40" s="19"/>
      <c r="BQC40" s="19"/>
      <c r="BQD40" s="19"/>
      <c r="BQE40" s="19"/>
      <c r="BQF40" s="19"/>
      <c r="BQG40" s="19"/>
      <c r="BQH40" s="19"/>
      <c r="BQI40" s="19"/>
      <c r="BQJ40" s="19"/>
      <c r="BQK40" s="19"/>
      <c r="BQL40" s="19"/>
      <c r="BQM40" s="19"/>
      <c r="BQN40" s="19"/>
      <c r="BQO40" s="19"/>
      <c r="BQP40" s="19"/>
      <c r="BQQ40" s="19"/>
      <c r="BQR40" s="19"/>
      <c r="BQS40" s="19"/>
      <c r="BQT40" s="19"/>
      <c r="BQU40" s="19"/>
      <c r="BQV40" s="19"/>
      <c r="BQW40" s="19"/>
      <c r="BQX40" s="19"/>
      <c r="BQY40" s="19"/>
      <c r="BQZ40" s="19"/>
      <c r="BRA40" s="19"/>
      <c r="BRB40" s="19"/>
      <c r="BRC40" s="19"/>
      <c r="BRD40" s="19"/>
      <c r="BRE40" s="19"/>
      <c r="BRF40" s="19"/>
      <c r="BRG40" s="19"/>
      <c r="BRH40" s="19"/>
      <c r="BRI40" s="19"/>
      <c r="BRJ40" s="19"/>
      <c r="BRK40" s="19"/>
      <c r="BRL40" s="19"/>
      <c r="BRM40" s="19"/>
      <c r="BRN40" s="19"/>
      <c r="BRO40" s="19"/>
      <c r="BRP40" s="19"/>
      <c r="BRQ40" s="19"/>
      <c r="BRR40" s="19"/>
      <c r="BRS40" s="19"/>
      <c r="BRT40" s="19"/>
      <c r="BRU40" s="19"/>
      <c r="BRV40" s="19"/>
      <c r="BRW40" s="19"/>
      <c r="BRX40" s="19"/>
      <c r="BRY40" s="19"/>
      <c r="BRZ40" s="19"/>
      <c r="BSA40" s="19"/>
      <c r="BSB40" s="19"/>
      <c r="BSC40" s="19"/>
      <c r="BSD40" s="19"/>
      <c r="BSE40" s="19"/>
      <c r="BSF40" s="19"/>
      <c r="BSG40" s="19"/>
      <c r="BSH40" s="19"/>
      <c r="BSI40" s="19"/>
      <c r="BSJ40" s="19"/>
      <c r="BSK40" s="19"/>
      <c r="BSL40" s="19"/>
      <c r="BSM40" s="19"/>
      <c r="BSN40" s="19"/>
      <c r="BSO40" s="19"/>
      <c r="BSP40" s="19"/>
      <c r="BSQ40" s="19"/>
      <c r="BSR40" s="19"/>
      <c r="BSS40" s="19"/>
      <c r="BST40" s="19"/>
      <c r="BSU40" s="19"/>
      <c r="BSV40" s="19"/>
      <c r="BSW40" s="19"/>
      <c r="BSX40" s="19"/>
      <c r="BSY40" s="19"/>
      <c r="BSZ40" s="19"/>
      <c r="BTA40" s="19"/>
      <c r="BTB40" s="19"/>
      <c r="BTC40" s="19"/>
      <c r="BTD40" s="19"/>
      <c r="BTE40" s="19"/>
      <c r="BTF40" s="19"/>
      <c r="BTG40" s="19"/>
      <c r="BTH40" s="19"/>
      <c r="BTI40" s="19"/>
      <c r="BTJ40" s="19"/>
      <c r="BTK40" s="19"/>
      <c r="BTL40" s="19"/>
      <c r="BTM40" s="19"/>
      <c r="BTN40" s="19"/>
      <c r="BTO40" s="19"/>
      <c r="BTP40" s="19"/>
      <c r="BTQ40" s="19"/>
      <c r="BTR40" s="19"/>
      <c r="BTS40" s="19"/>
      <c r="BTT40" s="19"/>
      <c r="BTU40" s="19"/>
      <c r="BTV40" s="19"/>
      <c r="BTW40" s="19"/>
      <c r="BTX40" s="19"/>
      <c r="BTY40" s="19"/>
      <c r="BTZ40" s="19"/>
      <c r="BUA40" s="19"/>
      <c r="BUB40" s="19"/>
      <c r="BUC40" s="19"/>
      <c r="BUD40" s="19"/>
      <c r="BUE40" s="19"/>
      <c r="BUF40" s="19"/>
      <c r="BUG40" s="19"/>
      <c r="BUH40" s="19"/>
      <c r="BUI40" s="19"/>
      <c r="BUJ40" s="19"/>
      <c r="BUK40" s="19"/>
      <c r="BUL40" s="19"/>
      <c r="BUM40" s="19"/>
      <c r="BUN40" s="19"/>
      <c r="BUO40" s="19"/>
      <c r="BUP40" s="19"/>
      <c r="BUQ40" s="19"/>
      <c r="BUR40" s="19"/>
      <c r="BUS40" s="19"/>
      <c r="BUT40" s="19"/>
      <c r="BUU40" s="19"/>
      <c r="BUV40" s="19"/>
      <c r="BUW40" s="19"/>
      <c r="BUX40" s="19"/>
      <c r="BUY40" s="19"/>
      <c r="BUZ40" s="19"/>
      <c r="BVA40" s="19"/>
      <c r="BVB40" s="19"/>
      <c r="BVC40" s="19"/>
      <c r="BVD40" s="19"/>
      <c r="BVE40" s="19"/>
      <c r="BVF40" s="19"/>
      <c r="BVG40" s="19"/>
      <c r="BVH40" s="19"/>
      <c r="BVI40" s="19"/>
      <c r="BVJ40" s="19"/>
      <c r="BVK40" s="19"/>
      <c r="BVL40" s="19"/>
      <c r="BVM40" s="19"/>
      <c r="BVN40" s="19"/>
      <c r="BVO40" s="19"/>
      <c r="BVP40" s="19"/>
      <c r="BVQ40" s="19"/>
      <c r="BVR40" s="19"/>
      <c r="BVS40" s="19"/>
      <c r="BVT40" s="19"/>
      <c r="BVU40" s="19"/>
      <c r="BVV40" s="19"/>
      <c r="BVW40" s="19"/>
      <c r="BVX40" s="19"/>
      <c r="BVY40" s="19"/>
      <c r="BVZ40" s="19"/>
      <c r="BWA40" s="19"/>
      <c r="BWB40" s="19"/>
      <c r="BWC40" s="19"/>
      <c r="BWD40" s="19"/>
      <c r="BWE40" s="19"/>
      <c r="BWF40" s="19"/>
      <c r="BWG40" s="19"/>
      <c r="BWH40" s="19"/>
      <c r="BWI40" s="19"/>
      <c r="BWJ40" s="19"/>
      <c r="BWK40" s="19"/>
      <c r="BWL40" s="19"/>
      <c r="BWM40" s="19"/>
      <c r="BWN40" s="19"/>
      <c r="BWO40" s="19"/>
      <c r="BWP40" s="19"/>
      <c r="BWQ40" s="19"/>
      <c r="BWR40" s="19"/>
      <c r="BWS40" s="19"/>
      <c r="BWT40" s="19"/>
      <c r="BWU40" s="19"/>
      <c r="BWV40" s="19"/>
      <c r="BWW40" s="19"/>
      <c r="BWX40" s="19"/>
      <c r="BWY40" s="19"/>
      <c r="BWZ40" s="19"/>
      <c r="BXA40" s="19"/>
      <c r="BXB40" s="19"/>
      <c r="BXC40" s="19"/>
      <c r="BXD40" s="19"/>
      <c r="BXE40" s="19"/>
      <c r="BXF40" s="19"/>
      <c r="BXG40" s="19"/>
      <c r="BXH40" s="19"/>
      <c r="BXI40" s="19"/>
      <c r="BXJ40" s="19"/>
      <c r="BXK40" s="19"/>
      <c r="BXL40" s="19"/>
      <c r="BXM40" s="19"/>
      <c r="BXN40" s="19"/>
      <c r="BXO40" s="19"/>
      <c r="BXP40" s="19"/>
      <c r="BXQ40" s="19"/>
      <c r="BXR40" s="19"/>
      <c r="BXS40" s="19"/>
      <c r="BXT40" s="19"/>
      <c r="BXU40" s="19"/>
      <c r="BXV40" s="19"/>
      <c r="BXW40" s="19"/>
      <c r="BXX40" s="19"/>
      <c r="BXY40" s="19"/>
      <c r="BXZ40" s="19"/>
      <c r="BYA40" s="19"/>
      <c r="BYB40" s="19"/>
      <c r="BYC40" s="19"/>
      <c r="BYD40" s="19"/>
      <c r="BYE40" s="19"/>
      <c r="BYF40" s="19"/>
      <c r="BYG40" s="19"/>
      <c r="BYH40" s="19"/>
      <c r="BYI40" s="19"/>
      <c r="BYJ40" s="19"/>
      <c r="BYK40" s="19"/>
      <c r="BYL40" s="19"/>
      <c r="BYM40" s="19"/>
      <c r="BYN40" s="19"/>
      <c r="BYO40" s="19"/>
      <c r="BYP40" s="19"/>
      <c r="BYQ40" s="19"/>
      <c r="BYR40" s="19"/>
      <c r="BYS40" s="19"/>
      <c r="BYT40" s="19"/>
      <c r="BYU40" s="19"/>
      <c r="BYV40" s="19"/>
      <c r="BYW40" s="19"/>
      <c r="BYX40" s="19"/>
      <c r="BYY40" s="19"/>
      <c r="BYZ40" s="19"/>
      <c r="BZA40" s="19"/>
      <c r="BZB40" s="19"/>
      <c r="BZC40" s="19"/>
      <c r="BZD40" s="19"/>
      <c r="BZE40" s="19"/>
      <c r="BZF40" s="19"/>
      <c r="BZG40" s="19"/>
      <c r="BZH40" s="19"/>
      <c r="BZI40" s="19"/>
      <c r="BZJ40" s="19"/>
      <c r="BZK40" s="19"/>
      <c r="BZL40" s="19"/>
      <c r="BZM40" s="19"/>
      <c r="BZN40" s="19"/>
      <c r="BZO40" s="19"/>
      <c r="BZP40" s="19"/>
      <c r="BZQ40" s="19"/>
      <c r="BZR40" s="19"/>
      <c r="BZS40" s="19"/>
      <c r="BZT40" s="19"/>
      <c r="BZU40" s="19"/>
      <c r="BZV40" s="19"/>
      <c r="BZW40" s="19"/>
      <c r="BZX40" s="19"/>
      <c r="BZY40" s="19"/>
      <c r="BZZ40" s="19"/>
      <c r="CAA40" s="19"/>
      <c r="CAB40" s="19"/>
      <c r="CAC40" s="19"/>
      <c r="CAD40" s="19"/>
      <c r="CAE40" s="19"/>
      <c r="CAF40" s="19"/>
      <c r="CAG40" s="19"/>
      <c r="CAH40" s="19"/>
      <c r="CAI40" s="19"/>
      <c r="CAJ40" s="19"/>
      <c r="CAK40" s="19"/>
      <c r="CAL40" s="19"/>
      <c r="CAM40" s="19"/>
      <c r="CAN40" s="19"/>
      <c r="CAO40" s="19"/>
      <c r="CAP40" s="19"/>
      <c r="CAQ40" s="19"/>
      <c r="CAR40" s="19"/>
      <c r="CAS40" s="19"/>
      <c r="CAT40" s="19"/>
      <c r="CAU40" s="19"/>
      <c r="CAV40" s="19"/>
      <c r="CAW40" s="19"/>
      <c r="CAX40" s="19"/>
      <c r="CAY40" s="19"/>
      <c r="CAZ40" s="19"/>
      <c r="CBA40" s="19"/>
      <c r="CBB40" s="19"/>
      <c r="CBC40" s="19"/>
      <c r="CBD40" s="19"/>
      <c r="CBE40" s="19"/>
      <c r="CBF40" s="19"/>
      <c r="CBG40" s="19"/>
      <c r="CBH40" s="19"/>
      <c r="CBI40" s="19"/>
      <c r="CBJ40" s="19"/>
      <c r="CBK40" s="19"/>
      <c r="CBL40" s="19"/>
      <c r="CBM40" s="19"/>
      <c r="CBN40" s="19"/>
      <c r="CBO40" s="19"/>
      <c r="CBP40" s="19"/>
      <c r="CBQ40" s="19"/>
      <c r="CBR40" s="19"/>
      <c r="CBS40" s="19"/>
      <c r="CBT40" s="19"/>
      <c r="CBU40" s="19"/>
      <c r="CBV40" s="19"/>
      <c r="CBW40" s="19"/>
      <c r="CBX40" s="19"/>
      <c r="CBY40" s="19"/>
      <c r="CBZ40" s="19"/>
      <c r="CCA40" s="19"/>
      <c r="CCB40" s="19"/>
      <c r="CCC40" s="19"/>
      <c r="CCD40" s="19"/>
      <c r="CCE40" s="19"/>
      <c r="CCF40" s="19"/>
      <c r="CCG40" s="19"/>
      <c r="CCH40" s="19"/>
      <c r="CCI40" s="19"/>
      <c r="CCJ40" s="19"/>
      <c r="CCK40" s="19"/>
      <c r="CCL40" s="19"/>
      <c r="CCM40" s="19"/>
      <c r="CCN40" s="19"/>
      <c r="CCO40" s="19"/>
      <c r="CCP40" s="19"/>
      <c r="CCQ40" s="19"/>
      <c r="CCR40" s="19"/>
      <c r="CCS40" s="19"/>
      <c r="CCT40" s="19"/>
      <c r="CCU40" s="19"/>
      <c r="CCV40" s="19"/>
      <c r="CCW40" s="19"/>
      <c r="CCX40" s="19"/>
      <c r="CCY40" s="19"/>
      <c r="CCZ40" s="19"/>
      <c r="CDA40" s="19"/>
      <c r="CDB40" s="19"/>
      <c r="CDC40" s="19"/>
      <c r="CDD40" s="19"/>
      <c r="CDE40" s="19"/>
      <c r="CDF40" s="19"/>
      <c r="CDG40" s="19"/>
      <c r="CDH40" s="19"/>
      <c r="CDI40" s="19"/>
      <c r="CDJ40" s="19"/>
      <c r="CDK40" s="19"/>
      <c r="CDL40" s="19"/>
      <c r="CDM40" s="19"/>
      <c r="CDN40" s="19"/>
      <c r="CDO40" s="19"/>
      <c r="CDP40" s="19"/>
      <c r="CDQ40" s="19"/>
      <c r="CDR40" s="19"/>
      <c r="CDS40" s="19"/>
      <c r="CDT40" s="19"/>
      <c r="CDU40" s="19"/>
      <c r="CDV40" s="19"/>
      <c r="CDW40" s="19"/>
      <c r="CDX40" s="19"/>
      <c r="CDY40" s="19"/>
      <c r="CDZ40" s="19"/>
      <c r="CEA40" s="19"/>
      <c r="CEB40" s="19"/>
      <c r="CEC40" s="19"/>
      <c r="CED40" s="19"/>
      <c r="CEE40" s="19"/>
      <c r="CEF40" s="19"/>
      <c r="CEG40" s="19"/>
      <c r="CEH40" s="19"/>
      <c r="CEI40" s="19"/>
      <c r="CEJ40" s="19"/>
      <c r="CEK40" s="19"/>
      <c r="CEL40" s="19"/>
      <c r="CEM40" s="19"/>
      <c r="CEN40" s="19"/>
      <c r="CEO40" s="19"/>
      <c r="CEP40" s="19"/>
      <c r="CEQ40" s="19"/>
      <c r="CER40" s="19"/>
      <c r="CES40" s="19"/>
      <c r="CET40" s="19"/>
      <c r="CEU40" s="19"/>
      <c r="CEV40" s="19"/>
      <c r="CEW40" s="19"/>
      <c r="CEX40" s="19"/>
      <c r="CEY40" s="19"/>
      <c r="CEZ40" s="19"/>
      <c r="CFA40" s="19"/>
      <c r="CFB40" s="19"/>
      <c r="CFC40" s="19"/>
      <c r="CFD40" s="19"/>
      <c r="CFE40" s="19"/>
      <c r="CFF40" s="19"/>
      <c r="CFG40" s="19"/>
      <c r="CFH40" s="19"/>
      <c r="CFI40" s="19"/>
      <c r="CFJ40" s="19"/>
      <c r="CFK40" s="19"/>
      <c r="CFL40" s="19"/>
      <c r="CFM40" s="19"/>
      <c r="CFN40" s="19"/>
      <c r="CFO40" s="19"/>
      <c r="CFP40" s="19"/>
      <c r="CFQ40" s="19"/>
      <c r="CFR40" s="19"/>
      <c r="CFS40" s="19"/>
      <c r="CFT40" s="19"/>
      <c r="CFU40" s="19"/>
      <c r="CFV40" s="19"/>
      <c r="CFW40" s="19"/>
      <c r="CFX40" s="19"/>
      <c r="CFY40" s="19"/>
      <c r="CFZ40" s="19"/>
      <c r="CGA40" s="19"/>
      <c r="CGB40" s="19"/>
      <c r="CGC40" s="19"/>
      <c r="CGD40" s="19"/>
      <c r="CGE40" s="19"/>
      <c r="CGF40" s="19"/>
      <c r="CGG40" s="19"/>
      <c r="CGH40" s="19"/>
      <c r="CGI40" s="19"/>
      <c r="CGJ40" s="19"/>
      <c r="CGK40" s="19"/>
      <c r="CGL40" s="19"/>
      <c r="CGM40" s="19"/>
      <c r="CGN40" s="19"/>
      <c r="CGO40" s="19"/>
      <c r="CGP40" s="19"/>
      <c r="CGQ40" s="19"/>
      <c r="CGR40" s="19"/>
      <c r="CGS40" s="19"/>
      <c r="CGT40" s="19"/>
      <c r="CGU40" s="19"/>
      <c r="CGV40" s="19"/>
      <c r="CGW40" s="19"/>
      <c r="CGX40" s="19"/>
      <c r="CGY40" s="19"/>
      <c r="CGZ40" s="19"/>
      <c r="CHA40" s="19"/>
      <c r="CHB40" s="19"/>
      <c r="CHC40" s="19"/>
      <c r="CHD40" s="19"/>
      <c r="CHE40" s="19"/>
      <c r="CHF40" s="19"/>
      <c r="CHG40" s="19"/>
      <c r="CHH40" s="19"/>
      <c r="CHI40" s="19"/>
      <c r="CHJ40" s="19"/>
      <c r="CHK40" s="19"/>
      <c r="CHL40" s="19"/>
      <c r="CHM40" s="19"/>
      <c r="CHN40" s="19"/>
      <c r="CHO40" s="19"/>
      <c r="CHP40" s="19"/>
      <c r="CHQ40" s="19"/>
      <c r="CHR40" s="19"/>
      <c r="CHS40" s="19"/>
      <c r="CHT40" s="19"/>
      <c r="CHU40" s="19"/>
      <c r="CHV40" s="19"/>
      <c r="CHW40" s="19"/>
      <c r="CHX40" s="19"/>
      <c r="CHY40" s="19"/>
      <c r="CHZ40" s="19"/>
      <c r="CIA40" s="19"/>
      <c r="CIB40" s="19"/>
      <c r="CIC40" s="19"/>
      <c r="CID40" s="19"/>
      <c r="CIE40" s="19"/>
      <c r="CIF40" s="19"/>
      <c r="CIG40" s="19"/>
      <c r="CIH40" s="19"/>
      <c r="CII40" s="19"/>
      <c r="CIJ40" s="19"/>
      <c r="CIK40" s="19"/>
      <c r="CIL40" s="19"/>
      <c r="CIM40" s="19"/>
      <c r="CIN40" s="19"/>
      <c r="CIO40" s="19"/>
      <c r="CIP40" s="19"/>
      <c r="CIQ40" s="19"/>
      <c r="CIR40" s="19"/>
      <c r="CIS40" s="19"/>
      <c r="CIT40" s="19"/>
      <c r="CIU40" s="19"/>
      <c r="CIV40" s="19"/>
      <c r="CIW40" s="19"/>
      <c r="CIX40" s="19"/>
      <c r="CIY40" s="19"/>
      <c r="CIZ40" s="19"/>
      <c r="CJA40" s="19"/>
      <c r="CJB40" s="19"/>
      <c r="CJC40" s="19"/>
      <c r="CJD40" s="19"/>
      <c r="CJE40" s="19"/>
      <c r="CJF40" s="19"/>
      <c r="CJG40" s="19"/>
      <c r="CJH40" s="19"/>
      <c r="CJI40" s="19"/>
      <c r="CJJ40" s="19"/>
      <c r="CJK40" s="19"/>
      <c r="CJL40" s="19"/>
      <c r="CJM40" s="19"/>
      <c r="CJN40" s="19"/>
      <c r="CJO40" s="19"/>
      <c r="CJP40" s="19"/>
      <c r="CJQ40" s="19"/>
      <c r="CJR40" s="19"/>
      <c r="CJS40" s="19"/>
      <c r="CJT40" s="19"/>
      <c r="CJU40" s="19"/>
      <c r="CJV40" s="19"/>
      <c r="CJW40" s="19"/>
      <c r="CJX40" s="19"/>
      <c r="CJY40" s="19"/>
      <c r="CJZ40" s="19"/>
      <c r="CKA40" s="19"/>
      <c r="CKB40" s="19"/>
      <c r="CKC40" s="19"/>
      <c r="CKD40" s="19"/>
      <c r="CKE40" s="19"/>
      <c r="CKF40" s="19"/>
      <c r="CKG40" s="19"/>
      <c r="CKH40" s="19"/>
      <c r="CKI40" s="19"/>
      <c r="CKJ40" s="19"/>
      <c r="CKK40" s="19"/>
      <c r="CKL40" s="19"/>
      <c r="CKM40" s="19"/>
      <c r="CKN40" s="19"/>
      <c r="CKO40" s="19"/>
      <c r="CKP40" s="19"/>
      <c r="CKQ40" s="19"/>
      <c r="CKR40" s="19"/>
      <c r="CKS40" s="19"/>
      <c r="CKT40" s="19"/>
      <c r="CKU40" s="19"/>
      <c r="CKV40" s="19"/>
      <c r="CKW40" s="19"/>
      <c r="CKX40" s="19"/>
      <c r="CKY40" s="19"/>
      <c r="CKZ40" s="19"/>
      <c r="CLA40" s="19"/>
      <c r="CLB40" s="19"/>
      <c r="CLC40" s="19"/>
      <c r="CLD40" s="19"/>
      <c r="CLE40" s="19"/>
      <c r="CLF40" s="19"/>
      <c r="CLG40" s="19"/>
      <c r="CLH40" s="19"/>
      <c r="CLI40" s="19"/>
      <c r="CLJ40" s="19"/>
      <c r="CLK40" s="19"/>
      <c r="CLL40" s="19"/>
      <c r="CLM40" s="19"/>
      <c r="CLN40" s="19"/>
      <c r="CLO40" s="19"/>
      <c r="CLP40" s="19"/>
      <c r="CLQ40" s="19"/>
      <c r="CLR40" s="19"/>
      <c r="CLS40" s="19"/>
      <c r="CLT40" s="19"/>
      <c r="CLU40" s="19"/>
      <c r="CLV40" s="19"/>
      <c r="CLW40" s="19"/>
      <c r="CLX40" s="19"/>
      <c r="CLY40" s="19"/>
      <c r="CLZ40" s="19"/>
      <c r="CMA40" s="19"/>
      <c r="CMB40" s="19"/>
      <c r="CMC40" s="19"/>
      <c r="CMD40" s="19"/>
      <c r="CME40" s="19"/>
      <c r="CMF40" s="19"/>
      <c r="CMG40" s="19"/>
      <c r="CMH40" s="19"/>
      <c r="CMI40" s="19"/>
      <c r="CMJ40" s="19"/>
      <c r="CMK40" s="19"/>
      <c r="CML40" s="19"/>
      <c r="CMM40" s="19"/>
      <c r="CMN40" s="19"/>
      <c r="CMO40" s="19"/>
      <c r="CMP40" s="19"/>
      <c r="CMQ40" s="19"/>
      <c r="CMR40" s="19"/>
      <c r="CMS40" s="19"/>
      <c r="CMT40" s="19"/>
      <c r="CMU40" s="19"/>
      <c r="CMV40" s="19"/>
      <c r="CMW40" s="19"/>
      <c r="CMX40" s="19"/>
      <c r="CMY40" s="19"/>
      <c r="CMZ40" s="19"/>
      <c r="CNA40" s="19"/>
      <c r="CNB40" s="19"/>
      <c r="CNC40" s="19"/>
      <c r="CND40" s="19"/>
      <c r="CNE40" s="19"/>
      <c r="CNF40" s="19"/>
      <c r="CNG40" s="19"/>
      <c r="CNH40" s="19"/>
      <c r="CNI40" s="19"/>
      <c r="CNJ40" s="19"/>
      <c r="CNK40" s="19"/>
      <c r="CNL40" s="19"/>
      <c r="CNM40" s="19"/>
      <c r="CNN40" s="19"/>
      <c r="CNO40" s="19"/>
      <c r="CNP40" s="19"/>
      <c r="CNQ40" s="19"/>
      <c r="CNR40" s="19"/>
      <c r="CNS40" s="19"/>
      <c r="CNT40" s="19"/>
      <c r="CNU40" s="19"/>
      <c r="CNV40" s="19"/>
      <c r="CNW40" s="19"/>
      <c r="CNX40" s="19"/>
      <c r="CNY40" s="19"/>
      <c r="CNZ40" s="19"/>
      <c r="COA40" s="19"/>
      <c r="COB40" s="19"/>
      <c r="COC40" s="19"/>
      <c r="COD40" s="19"/>
      <c r="COE40" s="19"/>
      <c r="COF40" s="19"/>
      <c r="COG40" s="19"/>
      <c r="COH40" s="19"/>
      <c r="COI40" s="19"/>
      <c r="COJ40" s="19"/>
      <c r="COK40" s="19"/>
      <c r="COL40" s="19"/>
      <c r="COM40" s="19"/>
      <c r="CON40" s="19"/>
      <c r="COO40" s="19"/>
      <c r="COP40" s="19"/>
      <c r="COQ40" s="19"/>
      <c r="COR40" s="19"/>
      <c r="COS40" s="19"/>
      <c r="COT40" s="19"/>
      <c r="COU40" s="19"/>
      <c r="COV40" s="19"/>
      <c r="COW40" s="19"/>
      <c r="COX40" s="19"/>
      <c r="COY40" s="19"/>
      <c r="COZ40" s="19"/>
      <c r="CPA40" s="19"/>
      <c r="CPB40" s="19"/>
      <c r="CPC40" s="19"/>
      <c r="CPD40" s="19"/>
      <c r="CPE40" s="19"/>
      <c r="CPF40" s="19"/>
      <c r="CPG40" s="19"/>
      <c r="CPH40" s="19"/>
      <c r="CPI40" s="19"/>
      <c r="CPJ40" s="19"/>
      <c r="CPK40" s="19"/>
      <c r="CPL40" s="19"/>
      <c r="CPM40" s="19"/>
      <c r="CPN40" s="19"/>
      <c r="CPO40" s="19"/>
      <c r="CPP40" s="19"/>
      <c r="CPQ40" s="19"/>
      <c r="CPR40" s="19"/>
      <c r="CPS40" s="19"/>
      <c r="CPT40" s="19"/>
      <c r="CPU40" s="19"/>
      <c r="CPV40" s="19"/>
      <c r="CPW40" s="19"/>
      <c r="CPX40" s="19"/>
      <c r="CPY40" s="19"/>
      <c r="CPZ40" s="19"/>
      <c r="CQA40" s="19"/>
      <c r="CQB40" s="19"/>
      <c r="CQC40" s="19"/>
      <c r="CQD40" s="19"/>
      <c r="CQE40" s="19"/>
      <c r="CQF40" s="19"/>
      <c r="CQG40" s="19"/>
      <c r="CQH40" s="19"/>
      <c r="CQI40" s="19"/>
      <c r="CQJ40" s="19"/>
      <c r="CQK40" s="19"/>
      <c r="CQL40" s="19"/>
      <c r="CQM40" s="19"/>
      <c r="CQN40" s="19"/>
      <c r="CQO40" s="19"/>
      <c r="CQP40" s="19"/>
      <c r="CQQ40" s="19"/>
      <c r="CQR40" s="19"/>
      <c r="CQS40" s="19"/>
      <c r="CQT40" s="19"/>
      <c r="CQU40" s="19"/>
      <c r="CQV40" s="19"/>
      <c r="CQW40" s="19"/>
      <c r="CQX40" s="19"/>
      <c r="CQY40" s="19"/>
      <c r="CQZ40" s="19"/>
      <c r="CRA40" s="19"/>
      <c r="CRB40" s="19"/>
      <c r="CRC40" s="19"/>
      <c r="CRD40" s="19"/>
      <c r="CRE40" s="19"/>
      <c r="CRF40" s="19"/>
      <c r="CRG40" s="19"/>
      <c r="CRH40" s="19"/>
      <c r="CRI40" s="19"/>
      <c r="CRJ40" s="19"/>
      <c r="CRK40" s="19"/>
      <c r="CRL40" s="19"/>
      <c r="CRM40" s="19"/>
      <c r="CRN40" s="19"/>
      <c r="CRO40" s="19"/>
      <c r="CRP40" s="19"/>
      <c r="CRQ40" s="19"/>
      <c r="CRR40" s="19"/>
      <c r="CRS40" s="19"/>
      <c r="CRT40" s="19"/>
      <c r="CRU40" s="19"/>
      <c r="CRV40" s="19"/>
      <c r="CRW40" s="19"/>
      <c r="CRX40" s="19"/>
      <c r="CRY40" s="19"/>
      <c r="CRZ40" s="19"/>
      <c r="CSA40" s="19"/>
      <c r="CSB40" s="19"/>
      <c r="CSC40" s="19"/>
      <c r="CSD40" s="19"/>
      <c r="CSE40" s="19"/>
      <c r="CSF40" s="19"/>
      <c r="CSG40" s="19"/>
      <c r="CSH40" s="19"/>
      <c r="CSI40" s="19"/>
      <c r="CSJ40" s="19"/>
      <c r="CSK40" s="19"/>
      <c r="CSL40" s="19"/>
      <c r="CSM40" s="19"/>
      <c r="CSN40" s="19"/>
      <c r="CSO40" s="19"/>
      <c r="CSP40" s="19"/>
      <c r="CSQ40" s="19"/>
      <c r="CSR40" s="19"/>
      <c r="CSS40" s="19"/>
      <c r="CST40" s="19"/>
      <c r="CSU40" s="19"/>
      <c r="CSV40" s="19"/>
      <c r="CSW40" s="19"/>
      <c r="CSX40" s="19"/>
      <c r="CSY40" s="19"/>
      <c r="CSZ40" s="19"/>
      <c r="CTA40" s="19"/>
      <c r="CTB40" s="19"/>
      <c r="CTC40" s="19"/>
      <c r="CTD40" s="19"/>
      <c r="CTE40" s="19"/>
      <c r="CTF40" s="19"/>
      <c r="CTG40" s="19"/>
      <c r="CTH40" s="19"/>
      <c r="CTI40" s="19"/>
      <c r="CTJ40" s="19"/>
      <c r="CTK40" s="19"/>
      <c r="CTL40" s="19"/>
      <c r="CTM40" s="19"/>
      <c r="CTN40" s="19"/>
      <c r="CTO40" s="19"/>
      <c r="CTP40" s="19"/>
      <c r="CTQ40" s="19"/>
      <c r="CTR40" s="19"/>
      <c r="CTS40" s="19"/>
      <c r="CTT40" s="19"/>
      <c r="CTU40" s="19"/>
      <c r="CTV40" s="19"/>
      <c r="CTW40" s="19"/>
      <c r="CTX40" s="19"/>
      <c r="CTY40" s="19"/>
      <c r="CTZ40" s="19"/>
      <c r="CUA40" s="19"/>
      <c r="CUB40" s="19"/>
      <c r="CUC40" s="19"/>
      <c r="CUD40" s="19"/>
      <c r="CUE40" s="19"/>
      <c r="CUF40" s="19"/>
      <c r="CUG40" s="19"/>
      <c r="CUH40" s="19"/>
      <c r="CUI40" s="19"/>
      <c r="CUJ40" s="19"/>
      <c r="CUK40" s="19"/>
      <c r="CUL40" s="19"/>
      <c r="CUM40" s="19"/>
      <c r="CUN40" s="19"/>
      <c r="CUO40" s="19"/>
      <c r="CUP40" s="19"/>
      <c r="CUQ40" s="19"/>
      <c r="CUR40" s="19"/>
      <c r="CUS40" s="19"/>
      <c r="CUT40" s="19"/>
      <c r="CUU40" s="19"/>
      <c r="CUV40" s="19"/>
      <c r="CUW40" s="19"/>
      <c r="CUX40" s="19"/>
      <c r="CUY40" s="19"/>
      <c r="CUZ40" s="19"/>
      <c r="CVA40" s="19"/>
      <c r="CVB40" s="19"/>
      <c r="CVC40" s="19"/>
      <c r="CVD40" s="19"/>
      <c r="CVE40" s="19"/>
      <c r="CVF40" s="19"/>
      <c r="CVG40" s="19"/>
      <c r="CVH40" s="19"/>
      <c r="CVI40" s="19"/>
      <c r="CVJ40" s="19"/>
      <c r="CVK40" s="19"/>
      <c r="CVL40" s="19"/>
      <c r="CVM40" s="19"/>
      <c r="CVN40" s="19"/>
      <c r="CVO40" s="19"/>
      <c r="CVP40" s="19"/>
      <c r="CVQ40" s="19"/>
      <c r="CVR40" s="19"/>
      <c r="CVS40" s="19"/>
      <c r="CVT40" s="19"/>
      <c r="CVU40" s="19"/>
      <c r="CVV40" s="19"/>
      <c r="CVW40" s="19"/>
      <c r="CVX40" s="19"/>
      <c r="CVY40" s="19"/>
      <c r="CVZ40" s="19"/>
      <c r="CWA40" s="19"/>
      <c r="CWB40" s="19"/>
      <c r="CWC40" s="19"/>
      <c r="CWD40" s="19"/>
      <c r="CWE40" s="19"/>
      <c r="CWF40" s="19"/>
      <c r="CWG40" s="19"/>
      <c r="CWH40" s="19"/>
      <c r="CWI40" s="19"/>
      <c r="CWJ40" s="19"/>
      <c r="CWK40" s="19"/>
      <c r="CWL40" s="19"/>
      <c r="CWM40" s="19"/>
      <c r="CWN40" s="19"/>
      <c r="CWO40" s="19"/>
      <c r="CWP40" s="19"/>
      <c r="CWQ40" s="19"/>
      <c r="CWR40" s="19"/>
      <c r="CWS40" s="19"/>
      <c r="CWT40" s="19"/>
      <c r="CWU40" s="19"/>
      <c r="CWV40" s="19"/>
      <c r="CWW40" s="19"/>
      <c r="CWX40" s="19"/>
      <c r="CWY40" s="19"/>
      <c r="CWZ40" s="19"/>
      <c r="CXA40" s="19"/>
      <c r="CXB40" s="19"/>
      <c r="CXC40" s="19"/>
      <c r="CXD40" s="19"/>
      <c r="CXE40" s="19"/>
      <c r="CXF40" s="19"/>
      <c r="CXG40" s="19"/>
      <c r="CXH40" s="19"/>
      <c r="CXI40" s="19"/>
      <c r="CXJ40" s="19"/>
      <c r="CXK40" s="19"/>
      <c r="CXL40" s="19"/>
      <c r="CXM40" s="19"/>
      <c r="CXN40" s="19"/>
      <c r="CXO40" s="19"/>
      <c r="CXP40" s="19"/>
      <c r="CXQ40" s="19"/>
      <c r="CXR40" s="19"/>
      <c r="CXS40" s="19"/>
      <c r="CXT40" s="19"/>
      <c r="CXU40" s="19"/>
      <c r="CXV40" s="19"/>
      <c r="CXW40" s="19"/>
      <c r="CXX40" s="19"/>
      <c r="CXY40" s="19"/>
      <c r="CXZ40" s="19"/>
      <c r="CYA40" s="19"/>
      <c r="CYB40" s="19"/>
      <c r="CYC40" s="19"/>
      <c r="CYD40" s="19"/>
      <c r="CYE40" s="19"/>
      <c r="CYF40" s="19"/>
      <c r="CYG40" s="19"/>
      <c r="CYH40" s="19"/>
      <c r="CYI40" s="19"/>
      <c r="CYJ40" s="19"/>
      <c r="CYK40" s="19"/>
      <c r="CYL40" s="19"/>
      <c r="CYM40" s="19"/>
      <c r="CYN40" s="19"/>
      <c r="CYO40" s="19"/>
      <c r="CYP40" s="19"/>
      <c r="CYQ40" s="19"/>
      <c r="CYR40" s="19"/>
      <c r="CYS40" s="19"/>
      <c r="CYT40" s="19"/>
      <c r="CYU40" s="19"/>
      <c r="CYV40" s="19"/>
      <c r="CYW40" s="19"/>
      <c r="CYX40" s="19"/>
      <c r="CYY40" s="19"/>
      <c r="CYZ40" s="19"/>
      <c r="CZA40" s="19"/>
      <c r="CZB40" s="19"/>
      <c r="CZC40" s="19"/>
      <c r="CZD40" s="19"/>
      <c r="CZE40" s="19"/>
      <c r="CZF40" s="19"/>
      <c r="CZG40" s="19"/>
      <c r="CZH40" s="19"/>
      <c r="CZI40" s="19"/>
      <c r="CZJ40" s="19"/>
      <c r="CZK40" s="19"/>
      <c r="CZL40" s="19"/>
      <c r="CZM40" s="19"/>
      <c r="CZN40" s="19"/>
      <c r="CZO40" s="19"/>
      <c r="CZP40" s="19"/>
      <c r="CZQ40" s="19"/>
      <c r="CZR40" s="19"/>
      <c r="CZS40" s="19"/>
      <c r="CZT40" s="19"/>
      <c r="CZU40" s="19"/>
      <c r="CZV40" s="19"/>
      <c r="CZW40" s="19"/>
      <c r="CZX40" s="19"/>
      <c r="CZY40" s="19"/>
      <c r="CZZ40" s="19"/>
      <c r="DAA40" s="19"/>
      <c r="DAB40" s="19"/>
      <c r="DAC40" s="19"/>
      <c r="DAD40" s="19"/>
      <c r="DAE40" s="19"/>
      <c r="DAF40" s="19"/>
      <c r="DAG40" s="19"/>
      <c r="DAH40" s="19"/>
      <c r="DAI40" s="19"/>
      <c r="DAJ40" s="19"/>
      <c r="DAK40" s="19"/>
      <c r="DAL40" s="19"/>
      <c r="DAM40" s="19"/>
      <c r="DAN40" s="19"/>
      <c r="DAO40" s="19"/>
      <c r="DAP40" s="19"/>
      <c r="DAQ40" s="19"/>
      <c r="DAR40" s="19"/>
      <c r="DAS40" s="19"/>
      <c r="DAT40" s="19"/>
      <c r="DAU40" s="19"/>
      <c r="DAV40" s="19"/>
      <c r="DAW40" s="19"/>
      <c r="DAX40" s="19"/>
      <c r="DAY40" s="19"/>
      <c r="DAZ40" s="19"/>
      <c r="DBA40" s="19"/>
      <c r="DBB40" s="19"/>
      <c r="DBC40" s="19"/>
      <c r="DBD40" s="19"/>
      <c r="DBE40" s="19"/>
      <c r="DBF40" s="19"/>
      <c r="DBG40" s="19"/>
      <c r="DBH40" s="19"/>
      <c r="DBI40" s="19"/>
      <c r="DBJ40" s="19"/>
      <c r="DBK40" s="19"/>
      <c r="DBL40" s="19"/>
      <c r="DBM40" s="19"/>
      <c r="DBN40" s="19"/>
      <c r="DBO40" s="19"/>
      <c r="DBP40" s="19"/>
      <c r="DBQ40" s="19"/>
      <c r="DBR40" s="19"/>
      <c r="DBS40" s="19"/>
      <c r="DBT40" s="19"/>
      <c r="DBU40" s="19"/>
      <c r="DBV40" s="19"/>
      <c r="DBW40" s="19"/>
      <c r="DBX40" s="19"/>
      <c r="DBY40" s="19"/>
      <c r="DBZ40" s="19"/>
      <c r="DCA40" s="19"/>
      <c r="DCB40" s="19"/>
      <c r="DCC40" s="19"/>
      <c r="DCD40" s="19"/>
      <c r="DCE40" s="19"/>
      <c r="DCF40" s="19"/>
      <c r="DCG40" s="19"/>
      <c r="DCH40" s="19"/>
      <c r="DCI40" s="19"/>
      <c r="DCJ40" s="19"/>
      <c r="DCK40" s="19"/>
      <c r="DCL40" s="19"/>
      <c r="DCM40" s="19"/>
      <c r="DCN40" s="19"/>
      <c r="DCO40" s="19"/>
      <c r="DCP40" s="19"/>
      <c r="DCQ40" s="19"/>
      <c r="DCR40" s="19"/>
      <c r="DCS40" s="19"/>
      <c r="DCT40" s="19"/>
      <c r="DCU40" s="19"/>
      <c r="DCV40" s="19"/>
      <c r="DCW40" s="19"/>
      <c r="DCX40" s="19"/>
      <c r="DCY40" s="19"/>
      <c r="DCZ40" s="19"/>
      <c r="DDA40" s="19"/>
      <c r="DDB40" s="19"/>
      <c r="DDC40" s="19"/>
      <c r="DDD40" s="19"/>
      <c r="DDE40" s="19"/>
      <c r="DDF40" s="19"/>
      <c r="DDG40" s="19"/>
      <c r="DDH40" s="19"/>
      <c r="DDI40" s="19"/>
      <c r="DDJ40" s="19"/>
      <c r="DDK40" s="19"/>
      <c r="DDL40" s="19"/>
      <c r="DDM40" s="19"/>
      <c r="DDN40" s="19"/>
      <c r="DDO40" s="19"/>
      <c r="DDP40" s="19"/>
      <c r="DDQ40" s="19"/>
      <c r="DDR40" s="19"/>
      <c r="DDS40" s="19"/>
      <c r="DDT40" s="19"/>
      <c r="DDU40" s="19"/>
      <c r="DDV40" s="19"/>
      <c r="DDW40" s="19"/>
      <c r="DDX40" s="19"/>
      <c r="DDY40" s="19"/>
      <c r="DDZ40" s="19"/>
      <c r="DEA40" s="19"/>
      <c r="DEB40" s="19"/>
      <c r="DEC40" s="19"/>
      <c r="DED40" s="19"/>
      <c r="DEE40" s="19"/>
      <c r="DEF40" s="19"/>
      <c r="DEG40" s="19"/>
      <c r="DEH40" s="19"/>
      <c r="DEI40" s="19"/>
      <c r="DEJ40" s="19"/>
      <c r="DEK40" s="19"/>
      <c r="DEL40" s="19"/>
      <c r="DEM40" s="19"/>
      <c r="DEN40" s="19"/>
      <c r="DEO40" s="19"/>
      <c r="DEP40" s="19"/>
      <c r="DEQ40" s="19"/>
      <c r="DER40" s="19"/>
      <c r="DES40" s="19"/>
      <c r="DET40" s="19"/>
      <c r="DEU40" s="19"/>
      <c r="DEV40" s="19"/>
      <c r="DEW40" s="19"/>
      <c r="DEX40" s="19"/>
      <c r="DEY40" s="19"/>
      <c r="DEZ40" s="19"/>
      <c r="DFA40" s="19"/>
      <c r="DFB40" s="19"/>
      <c r="DFC40" s="19"/>
      <c r="DFD40" s="19"/>
      <c r="DFE40" s="19"/>
      <c r="DFF40" s="19"/>
      <c r="DFG40" s="19"/>
      <c r="DFH40" s="19"/>
      <c r="DFI40" s="19"/>
      <c r="DFJ40" s="19"/>
      <c r="DFK40" s="19"/>
      <c r="DFL40" s="19"/>
      <c r="DFM40" s="19"/>
      <c r="DFN40" s="19"/>
      <c r="DFO40" s="19"/>
      <c r="DFP40" s="19"/>
      <c r="DFQ40" s="19"/>
      <c r="DFR40" s="19"/>
      <c r="DFS40" s="19"/>
      <c r="DFT40" s="19"/>
      <c r="DFU40" s="19"/>
      <c r="DFV40" s="19"/>
      <c r="DFW40" s="19"/>
      <c r="DFX40" s="19"/>
      <c r="DFY40" s="19"/>
      <c r="DFZ40" s="19"/>
      <c r="DGA40" s="19"/>
      <c r="DGB40" s="19"/>
      <c r="DGC40" s="19"/>
      <c r="DGD40" s="19"/>
      <c r="DGE40" s="19"/>
      <c r="DGF40" s="19"/>
      <c r="DGG40" s="19"/>
      <c r="DGH40" s="19"/>
      <c r="DGI40" s="19"/>
      <c r="DGJ40" s="19"/>
      <c r="DGK40" s="19"/>
      <c r="DGL40" s="19"/>
      <c r="DGM40" s="19"/>
      <c r="DGN40" s="19"/>
      <c r="DGO40" s="19"/>
      <c r="DGP40" s="19"/>
      <c r="DGQ40" s="19"/>
      <c r="DGR40" s="19"/>
      <c r="DGS40" s="19"/>
      <c r="DGT40" s="19"/>
      <c r="DGU40" s="19"/>
      <c r="DGV40" s="19"/>
      <c r="DGW40" s="19"/>
      <c r="DGX40" s="19"/>
      <c r="DGY40" s="19"/>
      <c r="DGZ40" s="19"/>
      <c r="DHA40" s="19"/>
      <c r="DHB40" s="19"/>
      <c r="DHC40" s="19"/>
      <c r="DHD40" s="19"/>
      <c r="DHE40" s="19"/>
      <c r="DHF40" s="19"/>
      <c r="DHG40" s="19"/>
      <c r="DHH40" s="19"/>
      <c r="DHI40" s="19"/>
      <c r="DHJ40" s="19"/>
      <c r="DHK40" s="19"/>
      <c r="DHL40" s="19"/>
      <c r="DHM40" s="19"/>
      <c r="DHN40" s="19"/>
      <c r="DHO40" s="19"/>
      <c r="DHP40" s="19"/>
      <c r="DHQ40" s="19"/>
      <c r="DHR40" s="19"/>
      <c r="DHS40" s="19"/>
      <c r="DHT40" s="19"/>
      <c r="DHU40" s="19"/>
      <c r="DHV40" s="19"/>
      <c r="DHW40" s="19"/>
      <c r="DHX40" s="19"/>
      <c r="DHY40" s="19"/>
      <c r="DHZ40" s="19"/>
      <c r="DIA40" s="19"/>
      <c r="DIB40" s="19"/>
      <c r="DIC40" s="19"/>
      <c r="DID40" s="19"/>
      <c r="DIE40" s="19"/>
      <c r="DIF40" s="19"/>
      <c r="DIG40" s="19"/>
      <c r="DIH40" s="19"/>
      <c r="DII40" s="19"/>
      <c r="DIJ40" s="19"/>
      <c r="DIK40" s="19"/>
      <c r="DIL40" s="19"/>
      <c r="DIM40" s="19"/>
      <c r="DIN40" s="19"/>
      <c r="DIO40" s="19"/>
      <c r="DIP40" s="19"/>
      <c r="DIQ40" s="19"/>
      <c r="DIR40" s="19"/>
      <c r="DIS40" s="19"/>
      <c r="DIT40" s="19"/>
      <c r="DIU40" s="19"/>
      <c r="DIV40" s="19"/>
      <c r="DIW40" s="19"/>
      <c r="DIX40" s="19"/>
      <c r="DIY40" s="19"/>
      <c r="DIZ40" s="19"/>
      <c r="DJA40" s="19"/>
      <c r="DJB40" s="19"/>
      <c r="DJC40" s="19"/>
      <c r="DJD40" s="19"/>
      <c r="DJE40" s="19"/>
      <c r="DJF40" s="19"/>
      <c r="DJG40" s="19"/>
      <c r="DJH40" s="19"/>
      <c r="DJI40" s="19"/>
      <c r="DJJ40" s="19"/>
      <c r="DJK40" s="19"/>
      <c r="DJL40" s="19"/>
      <c r="DJM40" s="19"/>
      <c r="DJN40" s="19"/>
      <c r="DJO40" s="19"/>
      <c r="DJP40" s="19"/>
      <c r="DJQ40" s="19"/>
      <c r="DJR40" s="19"/>
      <c r="DJS40" s="19"/>
      <c r="DJT40" s="19"/>
      <c r="DJU40" s="19"/>
      <c r="DJV40" s="19"/>
      <c r="DJW40" s="19"/>
      <c r="DJX40" s="19"/>
      <c r="DJY40" s="19"/>
      <c r="DJZ40" s="19"/>
      <c r="DKA40" s="19"/>
      <c r="DKB40" s="19"/>
      <c r="DKC40" s="19"/>
      <c r="DKD40" s="19"/>
      <c r="DKE40" s="19"/>
      <c r="DKF40" s="19"/>
      <c r="DKG40" s="19"/>
      <c r="DKH40" s="19"/>
      <c r="DKI40" s="19"/>
      <c r="DKJ40" s="19"/>
      <c r="DKK40" s="19"/>
      <c r="DKL40" s="19"/>
      <c r="DKM40" s="19"/>
      <c r="DKN40" s="19"/>
      <c r="DKO40" s="19"/>
      <c r="DKP40" s="19"/>
      <c r="DKQ40" s="19"/>
      <c r="DKR40" s="19"/>
      <c r="DKS40" s="19"/>
      <c r="DKT40" s="19"/>
      <c r="DKU40" s="19"/>
      <c r="DKV40" s="19"/>
      <c r="DKW40" s="19"/>
      <c r="DKX40" s="19"/>
      <c r="DKY40" s="19"/>
      <c r="DKZ40" s="19"/>
      <c r="DLA40" s="19"/>
      <c r="DLB40" s="19"/>
      <c r="DLC40" s="19"/>
      <c r="DLD40" s="19"/>
      <c r="DLE40" s="19"/>
      <c r="DLF40" s="19"/>
      <c r="DLG40" s="19"/>
      <c r="DLH40" s="19"/>
      <c r="DLI40" s="19"/>
      <c r="DLJ40" s="19"/>
      <c r="DLK40" s="19"/>
      <c r="DLL40" s="19"/>
      <c r="DLM40" s="19"/>
      <c r="DLN40" s="19"/>
      <c r="DLO40" s="19"/>
      <c r="DLP40" s="19"/>
      <c r="DLQ40" s="19"/>
      <c r="DLR40" s="19"/>
      <c r="DLS40" s="19"/>
      <c r="DLT40" s="19"/>
      <c r="DLU40" s="19"/>
      <c r="DLV40" s="19"/>
      <c r="DLW40" s="19"/>
      <c r="DLX40" s="19"/>
      <c r="DLY40" s="19"/>
      <c r="DLZ40" s="19"/>
      <c r="DMA40" s="19"/>
      <c r="DMB40" s="19"/>
      <c r="DMC40" s="19"/>
      <c r="DMD40" s="19"/>
      <c r="DME40" s="19"/>
      <c r="DMF40" s="19"/>
      <c r="DMG40" s="19"/>
      <c r="DMH40" s="19"/>
      <c r="DMI40" s="19"/>
      <c r="DMJ40" s="19"/>
      <c r="DMK40" s="19"/>
      <c r="DML40" s="19"/>
      <c r="DMM40" s="19"/>
      <c r="DMN40" s="19"/>
      <c r="DMO40" s="19"/>
      <c r="DMP40" s="19"/>
      <c r="DMQ40" s="19"/>
      <c r="DMR40" s="19"/>
      <c r="DMS40" s="19"/>
      <c r="DMT40" s="19"/>
      <c r="DMU40" s="19"/>
      <c r="DMV40" s="19"/>
      <c r="DMW40" s="19"/>
      <c r="DMX40" s="19"/>
      <c r="DMY40" s="19"/>
      <c r="DMZ40" s="19"/>
      <c r="DNA40" s="19"/>
      <c r="DNB40" s="19"/>
      <c r="DNC40" s="19"/>
      <c r="DND40" s="19"/>
      <c r="DNE40" s="19"/>
      <c r="DNF40" s="19"/>
      <c r="DNG40" s="19"/>
      <c r="DNH40" s="19"/>
      <c r="DNI40" s="19"/>
      <c r="DNJ40" s="19"/>
      <c r="DNK40" s="19"/>
      <c r="DNL40" s="19"/>
      <c r="DNM40" s="19"/>
      <c r="DNN40" s="19"/>
      <c r="DNO40" s="19"/>
      <c r="DNP40" s="19"/>
      <c r="DNQ40" s="19"/>
      <c r="DNR40" s="19"/>
      <c r="DNS40" s="19"/>
      <c r="DNT40" s="19"/>
      <c r="DNU40" s="19"/>
      <c r="DNV40" s="19"/>
      <c r="DNW40" s="19"/>
      <c r="DNX40" s="19"/>
      <c r="DNY40" s="19"/>
      <c r="DNZ40" s="19"/>
      <c r="DOA40" s="19"/>
      <c r="DOB40" s="19"/>
      <c r="DOC40" s="19"/>
      <c r="DOD40" s="19"/>
      <c r="DOE40" s="19"/>
      <c r="DOF40" s="19"/>
      <c r="DOG40" s="19"/>
      <c r="DOH40" s="19"/>
      <c r="DOI40" s="19"/>
      <c r="DOJ40" s="19"/>
      <c r="DOK40" s="19"/>
      <c r="DOL40" s="19"/>
      <c r="DOM40" s="19"/>
      <c r="DON40" s="19"/>
      <c r="DOO40" s="19"/>
      <c r="DOP40" s="19"/>
      <c r="DOQ40" s="19"/>
      <c r="DOR40" s="19"/>
      <c r="DOS40" s="19"/>
      <c r="DOT40" s="19"/>
      <c r="DOU40" s="19"/>
      <c r="DOV40" s="19"/>
      <c r="DOW40" s="19"/>
      <c r="DOX40" s="19"/>
      <c r="DOY40" s="19"/>
      <c r="DOZ40" s="19"/>
      <c r="DPA40" s="19"/>
      <c r="DPB40" s="19"/>
      <c r="DPC40" s="19"/>
      <c r="DPD40" s="19"/>
      <c r="DPE40" s="19"/>
      <c r="DPF40" s="19"/>
      <c r="DPG40" s="19"/>
      <c r="DPH40" s="19"/>
      <c r="DPI40" s="19"/>
      <c r="DPJ40" s="19"/>
      <c r="DPK40" s="19"/>
      <c r="DPL40" s="19"/>
      <c r="DPM40" s="19"/>
      <c r="DPN40" s="19"/>
      <c r="DPO40" s="19"/>
      <c r="DPP40" s="19"/>
      <c r="DPQ40" s="19"/>
      <c r="DPR40" s="19"/>
      <c r="DPS40" s="19"/>
      <c r="DPT40" s="19"/>
      <c r="DPU40" s="19"/>
      <c r="DPV40" s="19"/>
      <c r="DPW40" s="19"/>
      <c r="DPX40" s="19"/>
      <c r="DPY40" s="19"/>
      <c r="DPZ40" s="19"/>
      <c r="DQA40" s="19"/>
      <c r="DQB40" s="19"/>
      <c r="DQC40" s="19"/>
      <c r="DQD40" s="19"/>
      <c r="DQE40" s="19"/>
      <c r="DQF40" s="19"/>
      <c r="DQG40" s="19"/>
      <c r="DQH40" s="19"/>
      <c r="DQI40" s="19"/>
      <c r="DQJ40" s="19"/>
      <c r="DQK40" s="19"/>
      <c r="DQL40" s="19"/>
      <c r="DQM40" s="19"/>
      <c r="DQN40" s="19"/>
      <c r="DQO40" s="19"/>
      <c r="DQP40" s="19"/>
      <c r="DQQ40" s="19"/>
      <c r="DQR40" s="19"/>
      <c r="DQS40" s="19"/>
      <c r="DQT40" s="19"/>
      <c r="DQU40" s="19"/>
      <c r="DQV40" s="19"/>
      <c r="DQW40" s="19"/>
      <c r="DQX40" s="19"/>
      <c r="DQY40" s="19"/>
      <c r="DQZ40" s="19"/>
      <c r="DRA40" s="19"/>
      <c r="DRB40" s="19"/>
      <c r="DRC40" s="19"/>
      <c r="DRD40" s="19"/>
      <c r="DRE40" s="19"/>
      <c r="DRF40" s="19"/>
      <c r="DRG40" s="19"/>
      <c r="DRH40" s="19"/>
      <c r="DRI40" s="19"/>
      <c r="DRJ40" s="19"/>
      <c r="DRK40" s="19"/>
      <c r="DRL40" s="19"/>
      <c r="DRM40" s="19"/>
      <c r="DRN40" s="19"/>
      <c r="DRO40" s="19"/>
      <c r="DRP40" s="19"/>
      <c r="DRQ40" s="19"/>
      <c r="DRR40" s="19"/>
      <c r="DRS40" s="19"/>
      <c r="DRT40" s="19"/>
      <c r="DRU40" s="19"/>
      <c r="DRV40" s="19"/>
      <c r="DRW40" s="19"/>
      <c r="DRX40" s="19"/>
      <c r="DRY40" s="19"/>
      <c r="DRZ40" s="19"/>
      <c r="DSA40" s="19"/>
      <c r="DSB40" s="19"/>
      <c r="DSC40" s="19"/>
      <c r="DSD40" s="19"/>
      <c r="DSE40" s="19"/>
      <c r="DSF40" s="19"/>
      <c r="DSG40" s="19"/>
      <c r="DSH40" s="19"/>
      <c r="DSI40" s="19"/>
      <c r="DSJ40" s="19"/>
      <c r="DSK40" s="19"/>
      <c r="DSL40" s="19"/>
      <c r="DSM40" s="19"/>
      <c r="DSN40" s="19"/>
      <c r="DSO40" s="19"/>
      <c r="DSP40" s="19"/>
      <c r="DSQ40" s="19"/>
      <c r="DSR40" s="19"/>
      <c r="DSS40" s="19"/>
      <c r="DST40" s="19"/>
      <c r="DSU40" s="19"/>
      <c r="DSV40" s="19"/>
      <c r="DSW40" s="19"/>
      <c r="DSX40" s="19"/>
      <c r="DSY40" s="19"/>
      <c r="DSZ40" s="19"/>
      <c r="DTA40" s="19"/>
      <c r="DTB40" s="19"/>
      <c r="DTC40" s="19"/>
      <c r="DTD40" s="19"/>
      <c r="DTE40" s="19"/>
      <c r="DTF40" s="19"/>
      <c r="DTG40" s="19"/>
      <c r="DTH40" s="19"/>
      <c r="DTI40" s="19"/>
      <c r="DTJ40" s="19"/>
      <c r="DTK40" s="19"/>
      <c r="DTL40" s="19"/>
      <c r="DTM40" s="19"/>
      <c r="DTN40" s="19"/>
      <c r="DTO40" s="19"/>
      <c r="DTP40" s="19"/>
      <c r="DTQ40" s="19"/>
      <c r="DTR40" s="19"/>
      <c r="DTS40" s="19"/>
      <c r="DTT40" s="19"/>
      <c r="DTU40" s="19"/>
      <c r="DTV40" s="19"/>
      <c r="DTW40" s="19"/>
      <c r="DTX40" s="19"/>
      <c r="DTY40" s="19"/>
      <c r="DTZ40" s="19"/>
      <c r="DUA40" s="19"/>
      <c r="DUB40" s="19"/>
      <c r="DUC40" s="19"/>
      <c r="DUD40" s="19"/>
      <c r="DUE40" s="19"/>
      <c r="DUF40" s="19"/>
      <c r="DUG40" s="19"/>
      <c r="DUH40" s="19"/>
      <c r="DUI40" s="19"/>
      <c r="DUJ40" s="19"/>
      <c r="DUK40" s="19"/>
      <c r="DUL40" s="19"/>
      <c r="DUM40" s="19"/>
      <c r="DUN40" s="19"/>
      <c r="DUO40" s="19"/>
      <c r="DUP40" s="19"/>
      <c r="DUQ40" s="19"/>
      <c r="DUR40" s="19"/>
      <c r="DUS40" s="19"/>
      <c r="DUT40" s="19"/>
      <c r="DUU40" s="19"/>
      <c r="DUV40" s="19"/>
      <c r="DUW40" s="19"/>
      <c r="DUX40" s="19"/>
      <c r="DUY40" s="19"/>
      <c r="DUZ40" s="19"/>
      <c r="DVA40" s="19"/>
      <c r="DVB40" s="19"/>
      <c r="DVC40" s="19"/>
      <c r="DVD40" s="19"/>
      <c r="DVE40" s="19"/>
      <c r="DVF40" s="19"/>
      <c r="DVG40" s="19"/>
      <c r="DVH40" s="19"/>
      <c r="DVI40" s="19"/>
      <c r="DVJ40" s="19"/>
      <c r="DVK40" s="19"/>
      <c r="DVL40" s="19"/>
      <c r="DVM40" s="19"/>
      <c r="DVN40" s="19"/>
      <c r="DVO40" s="19"/>
      <c r="DVP40" s="19"/>
      <c r="DVQ40" s="19"/>
      <c r="DVR40" s="19"/>
      <c r="DVS40" s="19"/>
      <c r="DVT40" s="19"/>
      <c r="DVU40" s="19"/>
      <c r="DVV40" s="19"/>
      <c r="DVW40" s="19"/>
      <c r="DVX40" s="19"/>
      <c r="DVY40" s="19"/>
      <c r="DVZ40" s="19"/>
      <c r="DWA40" s="19"/>
      <c r="DWB40" s="19"/>
      <c r="DWC40" s="19"/>
      <c r="DWD40" s="19"/>
      <c r="DWE40" s="19"/>
      <c r="DWF40" s="19"/>
      <c r="DWG40" s="19"/>
      <c r="DWH40" s="19"/>
      <c r="DWI40" s="19"/>
      <c r="DWJ40" s="19"/>
      <c r="DWK40" s="19"/>
      <c r="DWL40" s="19"/>
      <c r="DWM40" s="19"/>
      <c r="DWN40" s="19"/>
      <c r="DWO40" s="19"/>
      <c r="DWP40" s="19"/>
      <c r="DWQ40" s="19"/>
      <c r="DWR40" s="19"/>
      <c r="DWS40" s="19"/>
      <c r="DWT40" s="19"/>
      <c r="DWU40" s="19"/>
      <c r="DWV40" s="19"/>
      <c r="DWW40" s="19"/>
      <c r="DWX40" s="19"/>
      <c r="DWY40" s="19"/>
      <c r="DWZ40" s="19"/>
      <c r="DXA40" s="19"/>
      <c r="DXB40" s="19"/>
      <c r="DXC40" s="19"/>
      <c r="DXD40" s="19"/>
      <c r="DXE40" s="19"/>
      <c r="DXF40" s="19"/>
      <c r="DXG40" s="19"/>
      <c r="DXH40" s="19"/>
      <c r="DXI40" s="19"/>
      <c r="DXJ40" s="19"/>
      <c r="DXK40" s="19"/>
      <c r="DXL40" s="19"/>
      <c r="DXM40" s="19"/>
      <c r="DXN40" s="19"/>
      <c r="DXO40" s="19"/>
      <c r="DXP40" s="19"/>
      <c r="DXQ40" s="19"/>
      <c r="DXR40" s="19"/>
      <c r="DXS40" s="19"/>
      <c r="DXT40" s="19"/>
      <c r="DXU40" s="19"/>
      <c r="DXV40" s="19"/>
      <c r="DXW40" s="19"/>
      <c r="DXX40" s="19"/>
      <c r="DXY40" s="19"/>
      <c r="DXZ40" s="19"/>
      <c r="DYA40" s="19"/>
      <c r="DYB40" s="19"/>
      <c r="DYC40" s="19"/>
      <c r="DYD40" s="19"/>
      <c r="DYE40" s="19"/>
      <c r="DYF40" s="19"/>
      <c r="DYG40" s="19"/>
      <c r="DYH40" s="19"/>
      <c r="DYI40" s="19"/>
      <c r="DYJ40" s="19"/>
      <c r="DYK40" s="19"/>
      <c r="DYL40" s="19"/>
      <c r="DYM40" s="19"/>
      <c r="DYN40" s="19"/>
      <c r="DYO40" s="19"/>
      <c r="DYP40" s="19"/>
      <c r="DYQ40" s="19"/>
      <c r="DYR40" s="19"/>
      <c r="DYS40" s="19"/>
      <c r="DYT40" s="19"/>
      <c r="DYU40" s="19"/>
      <c r="DYV40" s="19"/>
      <c r="DYW40" s="19"/>
      <c r="DYX40" s="19"/>
      <c r="DYY40" s="19"/>
      <c r="DYZ40" s="19"/>
      <c r="DZA40" s="19"/>
      <c r="DZB40" s="19"/>
      <c r="DZC40" s="19"/>
      <c r="DZD40" s="19"/>
      <c r="DZE40" s="19"/>
      <c r="DZF40" s="19"/>
      <c r="DZG40" s="19"/>
      <c r="DZH40" s="19"/>
      <c r="DZI40" s="19"/>
      <c r="DZJ40" s="19"/>
      <c r="DZK40" s="19"/>
      <c r="DZL40" s="19"/>
      <c r="DZM40" s="19"/>
      <c r="DZN40" s="19"/>
      <c r="DZO40" s="19"/>
      <c r="DZP40" s="19"/>
      <c r="DZQ40" s="19"/>
      <c r="DZR40" s="19"/>
      <c r="DZS40" s="19"/>
      <c r="DZT40" s="19"/>
      <c r="DZU40" s="19"/>
      <c r="DZV40" s="19"/>
      <c r="DZW40" s="19"/>
      <c r="DZX40" s="19"/>
      <c r="DZY40" s="19"/>
      <c r="DZZ40" s="19"/>
      <c r="EAA40" s="19"/>
      <c r="EAB40" s="19"/>
      <c r="EAC40" s="19"/>
      <c r="EAD40" s="19"/>
      <c r="EAE40" s="19"/>
      <c r="EAF40" s="19"/>
      <c r="EAG40" s="19"/>
      <c r="EAH40" s="19"/>
      <c r="EAI40" s="19"/>
      <c r="EAJ40" s="19"/>
      <c r="EAK40" s="19"/>
      <c r="EAL40" s="19"/>
      <c r="EAM40" s="19"/>
      <c r="EAN40" s="19"/>
      <c r="EAO40" s="19"/>
      <c r="EAP40" s="19"/>
      <c r="EAQ40" s="19"/>
      <c r="EAR40" s="19"/>
      <c r="EAS40" s="19"/>
      <c r="EAT40" s="19"/>
      <c r="EAU40" s="19"/>
      <c r="EAV40" s="19"/>
      <c r="EAW40" s="19"/>
      <c r="EAX40" s="19"/>
      <c r="EAY40" s="19"/>
      <c r="EAZ40" s="19"/>
      <c r="EBA40" s="19"/>
      <c r="EBB40" s="19"/>
      <c r="EBC40" s="19"/>
      <c r="EBD40" s="19"/>
      <c r="EBE40" s="19"/>
      <c r="EBF40" s="19"/>
      <c r="EBG40" s="19"/>
      <c r="EBH40" s="19"/>
      <c r="EBI40" s="19"/>
      <c r="EBJ40" s="19"/>
      <c r="EBK40" s="19"/>
      <c r="EBL40" s="19"/>
      <c r="EBM40" s="19"/>
      <c r="EBN40" s="19"/>
      <c r="EBO40" s="19"/>
      <c r="EBP40" s="19"/>
      <c r="EBQ40" s="19"/>
      <c r="EBR40" s="19"/>
      <c r="EBS40" s="19"/>
      <c r="EBT40" s="19"/>
      <c r="EBU40" s="19"/>
      <c r="EBV40" s="19"/>
      <c r="EBW40" s="19"/>
      <c r="EBX40" s="19"/>
      <c r="EBY40" s="19"/>
      <c r="EBZ40" s="19"/>
      <c r="ECA40" s="19"/>
      <c r="ECB40" s="19"/>
      <c r="ECC40" s="19"/>
      <c r="ECD40" s="19"/>
      <c r="ECE40" s="19"/>
      <c r="ECF40" s="19"/>
      <c r="ECG40" s="19"/>
      <c r="ECH40" s="19"/>
      <c r="ECI40" s="19"/>
      <c r="ECJ40" s="19"/>
      <c r="ECK40" s="19"/>
      <c r="ECL40" s="19"/>
      <c r="ECM40" s="19"/>
      <c r="ECN40" s="19"/>
      <c r="ECO40" s="19"/>
      <c r="ECP40" s="19"/>
      <c r="ECQ40" s="19"/>
      <c r="ECR40" s="19"/>
      <c r="ECS40" s="19"/>
      <c r="ECT40" s="19"/>
      <c r="ECU40" s="19"/>
      <c r="ECV40" s="19"/>
      <c r="ECW40" s="19"/>
      <c r="ECX40" s="19"/>
      <c r="ECY40" s="19"/>
      <c r="ECZ40" s="19"/>
      <c r="EDA40" s="19"/>
      <c r="EDB40" s="19"/>
      <c r="EDC40" s="19"/>
      <c r="EDD40" s="19"/>
      <c r="EDE40" s="19"/>
      <c r="EDF40" s="19"/>
      <c r="EDG40" s="19"/>
      <c r="EDH40" s="19"/>
      <c r="EDI40" s="19"/>
      <c r="EDJ40" s="19"/>
      <c r="EDK40" s="19"/>
      <c r="EDL40" s="19"/>
      <c r="EDM40" s="19"/>
      <c r="EDN40" s="19"/>
      <c r="EDO40" s="19"/>
      <c r="EDP40" s="19"/>
      <c r="EDQ40" s="19"/>
      <c r="EDR40" s="19"/>
      <c r="EDS40" s="19"/>
      <c r="EDT40" s="19"/>
      <c r="EDU40" s="19"/>
      <c r="EDV40" s="19"/>
      <c r="EDW40" s="19"/>
      <c r="EDX40" s="19"/>
      <c r="EDY40" s="19"/>
      <c r="EDZ40" s="19"/>
      <c r="EEA40" s="19"/>
      <c r="EEB40" s="19"/>
      <c r="EEC40" s="19"/>
      <c r="EED40" s="19"/>
      <c r="EEE40" s="19"/>
      <c r="EEF40" s="19"/>
      <c r="EEG40" s="19"/>
      <c r="EEH40" s="19"/>
      <c r="EEI40" s="19"/>
      <c r="EEJ40" s="19"/>
      <c r="EEK40" s="19"/>
      <c r="EEL40" s="19"/>
      <c r="EEM40" s="19"/>
      <c r="EEN40" s="19"/>
      <c r="EEO40" s="19"/>
      <c r="EEP40" s="19"/>
      <c r="EEQ40" s="19"/>
      <c r="EER40" s="19"/>
      <c r="EES40" s="19"/>
      <c r="EET40" s="19"/>
      <c r="EEU40" s="19"/>
      <c r="EEV40" s="19"/>
      <c r="EEW40" s="19"/>
      <c r="EEX40" s="19"/>
      <c r="EEY40" s="19"/>
      <c r="EEZ40" s="19"/>
      <c r="EFA40" s="19"/>
      <c r="EFB40" s="19"/>
      <c r="EFC40" s="19"/>
      <c r="EFD40" s="19"/>
      <c r="EFE40" s="19"/>
      <c r="EFF40" s="19"/>
      <c r="EFG40" s="19"/>
      <c r="EFH40" s="19"/>
      <c r="EFI40" s="19"/>
      <c r="EFJ40" s="19"/>
      <c r="EFK40" s="19"/>
      <c r="EFL40" s="19"/>
      <c r="EFM40" s="19"/>
      <c r="EFN40" s="19"/>
      <c r="EFO40" s="19"/>
      <c r="EFP40" s="19"/>
      <c r="EFQ40" s="19"/>
      <c r="EFR40" s="19"/>
      <c r="EFS40" s="19"/>
      <c r="EFT40" s="19"/>
      <c r="EFU40" s="19"/>
      <c r="EFV40" s="19"/>
      <c r="EFW40" s="19"/>
      <c r="EFX40" s="19"/>
      <c r="EFY40" s="19"/>
      <c r="EFZ40" s="19"/>
      <c r="EGA40" s="19"/>
      <c r="EGB40" s="19"/>
      <c r="EGC40" s="19"/>
      <c r="EGD40" s="19"/>
      <c r="EGE40" s="19"/>
      <c r="EGF40" s="19"/>
      <c r="EGG40" s="19"/>
      <c r="EGH40" s="19"/>
      <c r="EGI40" s="19"/>
      <c r="EGJ40" s="19"/>
      <c r="EGK40" s="19"/>
      <c r="EGL40" s="19"/>
      <c r="EGM40" s="19"/>
      <c r="EGN40" s="19"/>
      <c r="EGO40" s="19"/>
      <c r="EGP40" s="19"/>
      <c r="EGQ40" s="19"/>
      <c r="EGR40" s="19"/>
      <c r="EGS40" s="19"/>
      <c r="EGT40" s="19"/>
      <c r="EGU40" s="19"/>
      <c r="EGV40" s="19"/>
      <c r="EGW40" s="19"/>
      <c r="EGX40" s="19"/>
      <c r="EGY40" s="19"/>
      <c r="EGZ40" s="19"/>
      <c r="EHA40" s="19"/>
      <c r="EHB40" s="19"/>
      <c r="EHC40" s="19"/>
      <c r="EHD40" s="19"/>
      <c r="EHE40" s="19"/>
      <c r="EHF40" s="19"/>
      <c r="EHG40" s="19"/>
      <c r="EHH40" s="19"/>
      <c r="EHI40" s="19"/>
      <c r="EHJ40" s="19"/>
      <c r="EHK40" s="19"/>
      <c r="EHL40" s="19"/>
      <c r="EHM40" s="19"/>
      <c r="EHN40" s="19"/>
      <c r="EHO40" s="19"/>
      <c r="EHP40" s="19"/>
      <c r="EHQ40" s="19"/>
      <c r="EHR40" s="19"/>
      <c r="EHS40" s="19"/>
      <c r="EHT40" s="19"/>
      <c r="EHU40" s="19"/>
      <c r="EHV40" s="19"/>
      <c r="EHW40" s="19"/>
      <c r="EHX40" s="19"/>
      <c r="EHY40" s="19"/>
      <c r="EHZ40" s="19"/>
      <c r="EIA40" s="19"/>
      <c r="EIB40" s="19"/>
      <c r="EIC40" s="19"/>
      <c r="EID40" s="19"/>
      <c r="EIE40" s="19"/>
      <c r="EIF40" s="19"/>
      <c r="EIG40" s="19"/>
      <c r="EIH40" s="19"/>
      <c r="EII40" s="19"/>
      <c r="EIJ40" s="19"/>
      <c r="EIK40" s="19"/>
      <c r="EIL40" s="19"/>
      <c r="EIM40" s="19"/>
      <c r="EIN40" s="19"/>
      <c r="EIO40" s="19"/>
      <c r="EIP40" s="19"/>
      <c r="EIQ40" s="19"/>
      <c r="EIR40" s="19"/>
      <c r="EIS40" s="19"/>
      <c r="EIT40" s="19"/>
      <c r="EIU40" s="19"/>
      <c r="EIV40" s="19"/>
      <c r="EIW40" s="19"/>
      <c r="EIX40" s="19"/>
      <c r="EIY40" s="19"/>
      <c r="EIZ40" s="19"/>
      <c r="EJA40" s="19"/>
      <c r="EJB40" s="19"/>
      <c r="EJC40" s="19"/>
      <c r="EJD40" s="19"/>
      <c r="EJE40" s="19"/>
      <c r="EJF40" s="19"/>
      <c r="EJG40" s="19"/>
      <c r="EJH40" s="19"/>
      <c r="EJI40" s="19"/>
      <c r="EJJ40" s="19"/>
      <c r="EJK40" s="19"/>
      <c r="EJL40" s="19"/>
      <c r="EJM40" s="19"/>
      <c r="EJN40" s="19"/>
      <c r="EJO40" s="19"/>
      <c r="EJP40" s="19"/>
      <c r="EJQ40" s="19"/>
      <c r="EJR40" s="19"/>
      <c r="EJS40" s="19"/>
      <c r="EJT40" s="19"/>
      <c r="EJU40" s="19"/>
      <c r="EJV40" s="19"/>
      <c r="EJW40" s="19"/>
      <c r="EJX40" s="19"/>
      <c r="EJY40" s="19"/>
      <c r="EJZ40" s="19"/>
      <c r="EKA40" s="19"/>
      <c r="EKB40" s="19"/>
      <c r="EKC40" s="19"/>
      <c r="EKD40" s="19"/>
      <c r="EKE40" s="19"/>
      <c r="EKF40" s="19"/>
      <c r="EKG40" s="19"/>
      <c r="EKH40" s="19"/>
      <c r="EKI40" s="19"/>
      <c r="EKJ40" s="19"/>
      <c r="EKK40" s="19"/>
      <c r="EKL40" s="19"/>
      <c r="EKM40" s="19"/>
      <c r="EKN40" s="19"/>
      <c r="EKO40" s="19"/>
      <c r="EKP40" s="19"/>
      <c r="EKQ40" s="19"/>
      <c r="EKR40" s="19"/>
      <c r="EKS40" s="19"/>
      <c r="EKT40" s="19"/>
      <c r="EKU40" s="19"/>
      <c r="EKV40" s="19"/>
      <c r="EKW40" s="19"/>
      <c r="EKX40" s="19"/>
      <c r="EKY40" s="19"/>
      <c r="EKZ40" s="19"/>
      <c r="ELA40" s="19"/>
      <c r="ELB40" s="19"/>
      <c r="ELC40" s="19"/>
      <c r="ELD40" s="19"/>
      <c r="ELE40" s="19"/>
      <c r="ELF40" s="19"/>
      <c r="ELG40" s="19"/>
      <c r="ELH40" s="19"/>
      <c r="ELI40" s="19"/>
      <c r="ELJ40" s="19"/>
      <c r="ELK40" s="19"/>
      <c r="ELL40" s="19"/>
      <c r="ELM40" s="19"/>
      <c r="ELN40" s="19"/>
      <c r="ELO40" s="19"/>
      <c r="ELP40" s="19"/>
      <c r="ELQ40" s="19"/>
      <c r="ELR40" s="19"/>
      <c r="ELS40" s="19"/>
      <c r="ELT40" s="19"/>
      <c r="ELU40" s="19"/>
      <c r="ELV40" s="19"/>
      <c r="ELW40" s="19"/>
      <c r="ELX40" s="19"/>
      <c r="ELY40" s="19"/>
      <c r="ELZ40" s="19"/>
      <c r="EMA40" s="19"/>
      <c r="EMB40" s="19"/>
      <c r="EMC40" s="19"/>
      <c r="EMD40" s="19"/>
      <c r="EME40" s="19"/>
      <c r="EMF40" s="19"/>
      <c r="EMG40" s="19"/>
      <c r="EMH40" s="19"/>
      <c r="EMI40" s="19"/>
      <c r="EMJ40" s="19"/>
      <c r="EMK40" s="19"/>
      <c r="EML40" s="19"/>
      <c r="EMM40" s="19"/>
      <c r="EMN40" s="19"/>
      <c r="EMO40" s="19"/>
      <c r="EMP40" s="19"/>
      <c r="EMQ40" s="19"/>
      <c r="EMR40" s="19"/>
      <c r="EMS40" s="19"/>
      <c r="EMT40" s="19"/>
      <c r="EMU40" s="19"/>
      <c r="EMV40" s="19"/>
      <c r="EMW40" s="19"/>
      <c r="EMX40" s="19"/>
      <c r="EMY40" s="19"/>
      <c r="EMZ40" s="19"/>
      <c r="ENA40" s="19"/>
      <c r="ENB40" s="19"/>
      <c r="ENC40" s="19"/>
      <c r="END40" s="19"/>
      <c r="ENE40" s="19"/>
      <c r="ENF40" s="19"/>
      <c r="ENG40" s="19"/>
      <c r="ENH40" s="19"/>
      <c r="ENI40" s="19"/>
      <c r="ENJ40" s="19"/>
      <c r="ENK40" s="19"/>
      <c r="ENL40" s="19"/>
      <c r="ENM40" s="19"/>
      <c r="ENN40" s="19"/>
      <c r="ENO40" s="19"/>
      <c r="ENP40" s="19"/>
      <c r="ENQ40" s="19"/>
      <c r="ENR40" s="19"/>
      <c r="ENS40" s="19"/>
      <c r="ENT40" s="19"/>
      <c r="ENU40" s="19"/>
      <c r="ENV40" s="19"/>
      <c r="ENW40" s="19"/>
      <c r="ENX40" s="19"/>
      <c r="ENY40" s="19"/>
      <c r="ENZ40" s="19"/>
      <c r="EOA40" s="19"/>
      <c r="EOB40" s="19"/>
      <c r="EOC40" s="19"/>
      <c r="EOD40" s="19"/>
      <c r="EOE40" s="19"/>
      <c r="EOF40" s="19"/>
      <c r="EOG40" s="19"/>
      <c r="EOH40" s="19"/>
      <c r="EOI40" s="19"/>
      <c r="EOJ40" s="19"/>
      <c r="EOK40" s="19"/>
      <c r="EOL40" s="19"/>
      <c r="EOM40" s="19"/>
      <c r="EON40" s="19"/>
      <c r="EOO40" s="19"/>
      <c r="EOP40" s="19"/>
      <c r="EOQ40" s="19"/>
      <c r="EOR40" s="19"/>
      <c r="EOS40" s="19"/>
      <c r="EOT40" s="19"/>
      <c r="EOU40" s="19"/>
      <c r="EOV40" s="19"/>
      <c r="EOW40" s="19"/>
      <c r="EOX40" s="19"/>
      <c r="EOY40" s="19"/>
      <c r="EOZ40" s="19"/>
      <c r="EPA40" s="19"/>
      <c r="EPB40" s="19"/>
      <c r="EPC40" s="19"/>
      <c r="EPD40" s="19"/>
      <c r="EPE40" s="19"/>
      <c r="EPF40" s="19"/>
      <c r="EPG40" s="19"/>
      <c r="EPH40" s="19"/>
      <c r="EPI40" s="19"/>
      <c r="EPJ40" s="19"/>
      <c r="EPK40" s="19"/>
      <c r="EPL40" s="19"/>
      <c r="EPM40" s="19"/>
      <c r="EPN40" s="19"/>
      <c r="EPO40" s="19"/>
      <c r="EPP40" s="19"/>
      <c r="EPQ40" s="19"/>
      <c r="EPR40" s="19"/>
      <c r="EPS40" s="19"/>
      <c r="EPT40" s="19"/>
      <c r="EPU40" s="19"/>
      <c r="EPV40" s="19"/>
      <c r="EPW40" s="19"/>
      <c r="EPX40" s="19"/>
      <c r="EPY40" s="19"/>
      <c r="EPZ40" s="19"/>
      <c r="EQA40" s="19"/>
      <c r="EQB40" s="19"/>
      <c r="EQC40" s="19"/>
      <c r="EQD40" s="19"/>
      <c r="EQE40" s="19"/>
      <c r="EQF40" s="19"/>
      <c r="EQG40" s="19"/>
      <c r="EQH40" s="19"/>
      <c r="EQI40" s="19"/>
      <c r="EQJ40" s="19"/>
      <c r="EQK40" s="19"/>
      <c r="EQL40" s="19"/>
      <c r="EQM40" s="19"/>
      <c r="EQN40" s="19"/>
      <c r="EQO40" s="19"/>
      <c r="EQP40" s="19"/>
      <c r="EQQ40" s="19"/>
      <c r="EQR40" s="19"/>
      <c r="EQS40" s="19"/>
      <c r="EQT40" s="19"/>
      <c r="EQU40" s="19"/>
      <c r="EQV40" s="19"/>
      <c r="EQW40" s="19"/>
      <c r="EQX40" s="19"/>
      <c r="EQY40" s="19"/>
      <c r="EQZ40" s="19"/>
      <c r="ERA40" s="19"/>
      <c r="ERB40" s="19"/>
      <c r="ERC40" s="19"/>
      <c r="ERD40" s="19"/>
      <c r="ERE40" s="19"/>
      <c r="ERF40" s="19"/>
      <c r="ERG40" s="19"/>
      <c r="ERH40" s="19"/>
      <c r="ERI40" s="19"/>
      <c r="ERJ40" s="19"/>
      <c r="ERK40" s="19"/>
      <c r="ERL40" s="19"/>
      <c r="ERM40" s="19"/>
      <c r="ERN40" s="19"/>
      <c r="ERO40" s="19"/>
      <c r="ERP40" s="19"/>
      <c r="ERQ40" s="19"/>
      <c r="ERR40" s="19"/>
      <c r="ERS40" s="19"/>
      <c r="ERT40" s="19"/>
      <c r="ERU40" s="19"/>
      <c r="ERV40" s="19"/>
      <c r="ERW40" s="19"/>
      <c r="ERX40" s="19"/>
      <c r="ERY40" s="19"/>
      <c r="ERZ40" s="19"/>
      <c r="ESA40" s="19"/>
      <c r="ESB40" s="19"/>
      <c r="ESC40" s="19"/>
      <c r="ESD40" s="19"/>
      <c r="ESE40" s="19"/>
      <c r="ESF40" s="19"/>
      <c r="ESG40" s="19"/>
      <c r="ESH40" s="19"/>
      <c r="ESI40" s="19"/>
      <c r="ESJ40" s="19"/>
      <c r="ESK40" s="19"/>
      <c r="ESL40" s="19"/>
      <c r="ESM40" s="19"/>
      <c r="ESN40" s="19"/>
      <c r="ESO40" s="19"/>
      <c r="ESP40" s="19"/>
      <c r="ESQ40" s="19"/>
      <c r="ESR40" s="19"/>
      <c r="ESS40" s="19"/>
      <c r="EST40" s="19"/>
      <c r="ESU40" s="19"/>
      <c r="ESV40" s="19"/>
      <c r="ESW40" s="19"/>
      <c r="ESX40" s="19"/>
      <c r="ESY40" s="19"/>
      <c r="ESZ40" s="19"/>
      <c r="ETA40" s="19"/>
      <c r="ETB40" s="19"/>
      <c r="ETC40" s="19"/>
      <c r="ETD40" s="19"/>
      <c r="ETE40" s="19"/>
      <c r="ETF40" s="19"/>
      <c r="ETG40" s="19"/>
      <c r="ETH40" s="19"/>
      <c r="ETI40" s="19"/>
      <c r="ETJ40" s="19"/>
      <c r="ETK40" s="19"/>
      <c r="ETL40" s="19"/>
      <c r="ETM40" s="19"/>
      <c r="ETN40" s="19"/>
      <c r="ETO40" s="19"/>
      <c r="ETP40" s="19"/>
      <c r="ETQ40" s="19"/>
      <c r="ETR40" s="19"/>
      <c r="ETS40" s="19"/>
      <c r="ETT40" s="19"/>
      <c r="ETU40" s="19"/>
      <c r="ETV40" s="19"/>
      <c r="ETW40" s="19"/>
      <c r="ETX40" s="19"/>
      <c r="ETY40" s="19"/>
      <c r="ETZ40" s="19"/>
      <c r="EUA40" s="19"/>
      <c r="EUB40" s="19"/>
      <c r="EUC40" s="19"/>
      <c r="EUD40" s="19"/>
      <c r="EUE40" s="19"/>
      <c r="EUF40" s="19"/>
      <c r="EUG40" s="19"/>
      <c r="EUH40" s="19"/>
      <c r="EUI40" s="19"/>
      <c r="EUJ40" s="19"/>
      <c r="EUK40" s="19"/>
      <c r="EUL40" s="19"/>
      <c r="EUM40" s="19"/>
      <c r="EUN40" s="19"/>
      <c r="EUO40" s="19"/>
      <c r="EUP40" s="19"/>
      <c r="EUQ40" s="19"/>
      <c r="EUR40" s="19"/>
      <c r="EUS40" s="19"/>
      <c r="EUT40" s="19"/>
      <c r="EUU40" s="19"/>
      <c r="EUV40" s="19"/>
      <c r="EUW40" s="19"/>
      <c r="EUX40" s="19"/>
      <c r="EUY40" s="19"/>
      <c r="EUZ40" s="19"/>
      <c r="EVA40" s="19"/>
      <c r="EVB40" s="19"/>
      <c r="EVC40" s="19"/>
      <c r="EVD40" s="19"/>
      <c r="EVE40" s="19"/>
      <c r="EVF40" s="19"/>
      <c r="EVG40" s="19"/>
      <c r="EVH40" s="19"/>
      <c r="EVI40" s="19"/>
      <c r="EVJ40" s="19"/>
      <c r="EVK40" s="19"/>
      <c r="EVL40" s="19"/>
      <c r="EVM40" s="19"/>
      <c r="EVN40" s="19"/>
      <c r="EVO40" s="19"/>
      <c r="EVP40" s="19"/>
      <c r="EVQ40" s="19"/>
      <c r="EVR40" s="19"/>
      <c r="EVS40" s="19"/>
      <c r="EVT40" s="19"/>
      <c r="EVU40" s="19"/>
      <c r="EVV40" s="19"/>
      <c r="EVW40" s="19"/>
      <c r="EVX40" s="19"/>
      <c r="EVY40" s="19"/>
      <c r="EVZ40" s="19"/>
      <c r="EWA40" s="19"/>
      <c r="EWB40" s="19"/>
      <c r="EWC40" s="19"/>
      <c r="EWD40" s="19"/>
      <c r="EWE40" s="19"/>
      <c r="EWF40" s="19"/>
      <c r="EWG40" s="19"/>
      <c r="EWH40" s="19"/>
      <c r="EWI40" s="19"/>
      <c r="EWJ40" s="19"/>
      <c r="EWK40" s="19"/>
      <c r="EWL40" s="19"/>
      <c r="EWM40" s="19"/>
      <c r="EWN40" s="19"/>
      <c r="EWO40" s="19"/>
      <c r="EWP40" s="19"/>
      <c r="EWQ40" s="19"/>
      <c r="EWR40" s="19"/>
      <c r="EWS40" s="19"/>
      <c r="EWT40" s="19"/>
      <c r="EWU40" s="19"/>
      <c r="EWV40" s="19"/>
      <c r="EWW40" s="19"/>
      <c r="EWX40" s="19"/>
      <c r="EWY40" s="19"/>
      <c r="EWZ40" s="19"/>
      <c r="EXA40" s="19"/>
      <c r="EXB40" s="19"/>
      <c r="EXC40" s="19"/>
      <c r="EXD40" s="19"/>
      <c r="EXE40" s="19"/>
      <c r="EXF40" s="19"/>
      <c r="EXG40" s="19"/>
      <c r="EXH40" s="19"/>
      <c r="EXI40" s="19"/>
      <c r="EXJ40" s="19"/>
      <c r="EXK40" s="19"/>
      <c r="EXL40" s="19"/>
      <c r="EXM40" s="19"/>
      <c r="EXN40" s="19"/>
      <c r="EXO40" s="19"/>
      <c r="EXP40" s="19"/>
      <c r="EXQ40" s="19"/>
      <c r="EXR40" s="19"/>
      <c r="EXS40" s="19"/>
      <c r="EXT40" s="19"/>
      <c r="EXU40" s="19"/>
      <c r="EXV40" s="19"/>
      <c r="EXW40" s="19"/>
      <c r="EXX40" s="19"/>
      <c r="EXY40" s="19"/>
      <c r="EXZ40" s="19"/>
      <c r="EYA40" s="19"/>
      <c r="EYB40" s="19"/>
      <c r="EYC40" s="19"/>
      <c r="EYD40" s="19"/>
      <c r="EYE40" s="19"/>
      <c r="EYF40" s="19"/>
      <c r="EYG40" s="19"/>
      <c r="EYH40" s="19"/>
      <c r="EYI40" s="19"/>
      <c r="EYJ40" s="19"/>
      <c r="EYK40" s="19"/>
      <c r="EYL40" s="19"/>
      <c r="EYM40" s="19"/>
      <c r="EYN40" s="19"/>
      <c r="EYO40" s="19"/>
      <c r="EYP40" s="19"/>
      <c r="EYQ40" s="19"/>
      <c r="EYR40" s="19"/>
      <c r="EYS40" s="19"/>
      <c r="EYT40" s="19"/>
      <c r="EYU40" s="19"/>
      <c r="EYV40" s="19"/>
      <c r="EYW40" s="19"/>
      <c r="EYX40" s="19"/>
      <c r="EYY40" s="19"/>
      <c r="EYZ40" s="19"/>
      <c r="EZA40" s="19"/>
      <c r="EZB40" s="19"/>
      <c r="EZC40" s="19"/>
      <c r="EZD40" s="19"/>
      <c r="EZE40" s="19"/>
      <c r="EZF40" s="19"/>
      <c r="EZG40" s="19"/>
      <c r="EZH40" s="19"/>
      <c r="EZI40" s="19"/>
      <c r="EZJ40" s="19"/>
      <c r="EZK40" s="19"/>
      <c r="EZL40" s="19"/>
      <c r="EZM40" s="19"/>
      <c r="EZN40" s="19"/>
      <c r="EZO40" s="19"/>
      <c r="EZP40" s="19"/>
      <c r="EZQ40" s="19"/>
      <c r="EZR40" s="19"/>
      <c r="EZS40" s="19"/>
      <c r="EZT40" s="19"/>
      <c r="EZU40" s="19"/>
      <c r="EZV40" s="19"/>
      <c r="EZW40" s="19"/>
      <c r="EZX40" s="19"/>
      <c r="EZY40" s="19"/>
      <c r="EZZ40" s="19"/>
      <c r="FAA40" s="19"/>
      <c r="FAB40" s="19"/>
      <c r="FAC40" s="19"/>
      <c r="FAD40" s="19"/>
      <c r="FAE40" s="19"/>
      <c r="FAF40" s="19"/>
      <c r="FAG40" s="19"/>
      <c r="FAH40" s="19"/>
      <c r="FAI40" s="19"/>
      <c r="FAJ40" s="19"/>
      <c r="FAK40" s="19"/>
      <c r="FAL40" s="19"/>
      <c r="FAM40" s="19"/>
      <c r="FAN40" s="19"/>
      <c r="FAO40" s="19"/>
      <c r="FAP40" s="19"/>
      <c r="FAQ40" s="19"/>
      <c r="FAR40" s="19"/>
      <c r="FAS40" s="19"/>
      <c r="FAT40" s="19"/>
      <c r="FAU40" s="19"/>
      <c r="FAV40" s="19"/>
      <c r="FAW40" s="19"/>
      <c r="FAX40" s="19"/>
      <c r="FAY40" s="19"/>
      <c r="FAZ40" s="19"/>
      <c r="FBA40" s="19"/>
      <c r="FBB40" s="19"/>
      <c r="FBC40" s="19"/>
      <c r="FBD40" s="19"/>
      <c r="FBE40" s="19"/>
      <c r="FBF40" s="19"/>
      <c r="FBG40" s="19"/>
      <c r="FBH40" s="19"/>
      <c r="FBI40" s="19"/>
      <c r="FBJ40" s="19"/>
      <c r="FBK40" s="19"/>
      <c r="FBL40" s="19"/>
      <c r="FBM40" s="19"/>
      <c r="FBN40" s="19"/>
      <c r="FBO40" s="19"/>
      <c r="FBP40" s="19"/>
      <c r="FBQ40" s="19"/>
      <c r="FBR40" s="19"/>
      <c r="FBS40" s="19"/>
      <c r="FBT40" s="19"/>
      <c r="FBU40" s="19"/>
      <c r="FBV40" s="19"/>
      <c r="FBW40" s="19"/>
      <c r="FBX40" s="19"/>
      <c r="FBY40" s="19"/>
      <c r="FBZ40" s="19"/>
      <c r="FCA40" s="19"/>
      <c r="FCB40" s="19"/>
      <c r="FCC40" s="19"/>
      <c r="FCD40" s="19"/>
      <c r="FCE40" s="19"/>
      <c r="FCF40" s="19"/>
      <c r="FCG40" s="19"/>
      <c r="FCH40" s="19"/>
      <c r="FCI40" s="19"/>
      <c r="FCJ40" s="19"/>
      <c r="FCK40" s="19"/>
      <c r="FCL40" s="19"/>
      <c r="FCM40" s="19"/>
      <c r="FCN40" s="19"/>
      <c r="FCO40" s="19"/>
      <c r="FCP40" s="19"/>
      <c r="FCQ40" s="19"/>
      <c r="FCR40" s="19"/>
      <c r="FCS40" s="19"/>
      <c r="FCT40" s="19"/>
      <c r="FCU40" s="19"/>
      <c r="FCV40" s="19"/>
      <c r="FCW40" s="19"/>
      <c r="FCX40" s="19"/>
      <c r="FCY40" s="19"/>
      <c r="FCZ40" s="19"/>
      <c r="FDA40" s="19"/>
      <c r="FDB40" s="19"/>
      <c r="FDC40" s="19"/>
      <c r="FDD40" s="19"/>
      <c r="FDE40" s="19"/>
      <c r="FDF40" s="19"/>
      <c r="FDG40" s="19"/>
      <c r="FDH40" s="19"/>
      <c r="FDI40" s="19"/>
      <c r="FDJ40" s="19"/>
      <c r="FDK40" s="19"/>
      <c r="FDL40" s="19"/>
      <c r="FDM40" s="19"/>
      <c r="FDN40" s="19"/>
      <c r="FDO40" s="19"/>
      <c r="FDP40" s="19"/>
      <c r="FDQ40" s="19"/>
      <c r="FDR40" s="19"/>
      <c r="FDS40" s="19"/>
      <c r="FDT40" s="19"/>
      <c r="FDU40" s="19"/>
      <c r="FDV40" s="19"/>
      <c r="FDW40" s="19"/>
      <c r="FDX40" s="19"/>
      <c r="FDY40" s="19"/>
      <c r="FDZ40" s="19"/>
      <c r="FEA40" s="19"/>
      <c r="FEB40" s="19"/>
      <c r="FEC40" s="19"/>
      <c r="FED40" s="19"/>
      <c r="FEE40" s="19"/>
      <c r="FEF40" s="19"/>
      <c r="FEG40" s="19"/>
      <c r="FEH40" s="19"/>
      <c r="FEI40" s="19"/>
      <c r="FEJ40" s="19"/>
      <c r="FEK40" s="19"/>
      <c r="FEL40" s="19"/>
      <c r="FEM40" s="19"/>
      <c r="FEN40" s="19"/>
      <c r="FEO40" s="19"/>
      <c r="FEP40" s="19"/>
      <c r="FEQ40" s="19"/>
      <c r="FER40" s="19"/>
      <c r="FES40" s="19"/>
      <c r="FET40" s="19"/>
      <c r="FEU40" s="19"/>
      <c r="FEV40" s="19"/>
      <c r="FEW40" s="19"/>
      <c r="FEX40" s="19"/>
      <c r="FEY40" s="19"/>
      <c r="FEZ40" s="19"/>
      <c r="FFA40" s="19"/>
      <c r="FFB40" s="19"/>
      <c r="FFC40" s="19"/>
      <c r="FFD40" s="19"/>
      <c r="FFE40" s="19"/>
      <c r="FFF40" s="19"/>
      <c r="FFG40" s="19"/>
      <c r="FFH40" s="19"/>
      <c r="FFI40" s="19"/>
      <c r="FFJ40" s="19"/>
      <c r="FFK40" s="19"/>
      <c r="FFL40" s="19"/>
      <c r="FFM40" s="19"/>
      <c r="FFN40" s="19"/>
      <c r="FFO40" s="19"/>
      <c r="FFP40" s="19"/>
      <c r="FFQ40" s="19"/>
      <c r="FFR40" s="19"/>
      <c r="FFS40" s="19"/>
      <c r="FFT40" s="19"/>
      <c r="FFU40" s="19"/>
      <c r="FFV40" s="19"/>
      <c r="FFW40" s="19"/>
      <c r="FFX40" s="19"/>
      <c r="FFY40" s="19"/>
      <c r="FFZ40" s="19"/>
      <c r="FGA40" s="19"/>
      <c r="FGB40" s="19"/>
      <c r="FGC40" s="19"/>
      <c r="FGD40" s="19"/>
      <c r="FGE40" s="19"/>
      <c r="FGF40" s="19"/>
      <c r="FGG40" s="19"/>
      <c r="FGH40" s="19"/>
      <c r="FGI40" s="19"/>
      <c r="FGJ40" s="19"/>
      <c r="FGK40" s="19"/>
      <c r="FGL40" s="19"/>
      <c r="FGM40" s="19"/>
      <c r="FGN40" s="19"/>
      <c r="FGO40" s="19"/>
      <c r="FGP40" s="19"/>
      <c r="FGQ40" s="19"/>
      <c r="FGR40" s="19"/>
      <c r="FGS40" s="19"/>
      <c r="FGT40" s="19"/>
      <c r="FGU40" s="19"/>
      <c r="FGV40" s="19"/>
      <c r="FGW40" s="19"/>
      <c r="FGX40" s="19"/>
      <c r="FGY40" s="19"/>
      <c r="FGZ40" s="19"/>
      <c r="FHA40" s="19"/>
      <c r="FHB40" s="19"/>
      <c r="FHC40" s="19"/>
      <c r="FHD40" s="19"/>
      <c r="FHE40" s="19"/>
      <c r="FHF40" s="19"/>
      <c r="FHG40" s="19"/>
      <c r="FHH40" s="19"/>
      <c r="FHI40" s="19"/>
      <c r="FHJ40" s="19"/>
      <c r="FHK40" s="19"/>
      <c r="FHL40" s="19"/>
      <c r="FHM40" s="19"/>
      <c r="FHN40" s="19"/>
      <c r="FHO40" s="19"/>
      <c r="FHP40" s="19"/>
      <c r="FHQ40" s="19"/>
      <c r="FHR40" s="19"/>
      <c r="FHS40" s="19"/>
      <c r="FHT40" s="19"/>
      <c r="FHU40" s="19"/>
      <c r="FHV40" s="19"/>
      <c r="FHW40" s="19"/>
      <c r="FHX40" s="19"/>
      <c r="FHY40" s="19"/>
      <c r="FHZ40" s="19"/>
      <c r="FIA40" s="19"/>
      <c r="FIB40" s="19"/>
      <c r="FIC40" s="19"/>
      <c r="FID40" s="19"/>
      <c r="FIE40" s="19"/>
      <c r="FIF40" s="19"/>
      <c r="FIG40" s="19"/>
      <c r="FIH40" s="19"/>
      <c r="FII40" s="19"/>
      <c r="FIJ40" s="19"/>
      <c r="FIK40" s="19"/>
      <c r="FIL40" s="19"/>
      <c r="FIM40" s="19"/>
      <c r="FIN40" s="19"/>
      <c r="FIO40" s="19"/>
      <c r="FIP40" s="19"/>
      <c r="FIQ40" s="19"/>
      <c r="FIR40" s="19"/>
      <c r="FIS40" s="19"/>
      <c r="FIT40" s="19"/>
      <c r="FIU40" s="19"/>
      <c r="FIV40" s="19"/>
      <c r="FIW40" s="19"/>
      <c r="FIX40" s="19"/>
      <c r="FIY40" s="19"/>
      <c r="FIZ40" s="19"/>
      <c r="FJA40" s="19"/>
      <c r="FJB40" s="19"/>
      <c r="FJC40" s="19"/>
      <c r="FJD40" s="19"/>
      <c r="FJE40" s="19"/>
      <c r="FJF40" s="19"/>
      <c r="FJG40" s="19"/>
      <c r="FJH40" s="19"/>
      <c r="FJI40" s="19"/>
      <c r="FJJ40" s="19"/>
      <c r="FJK40" s="19"/>
      <c r="FJL40" s="19"/>
      <c r="FJM40" s="19"/>
      <c r="FJN40" s="19"/>
      <c r="FJO40" s="19"/>
      <c r="FJP40" s="19"/>
      <c r="FJQ40" s="19"/>
      <c r="FJR40" s="19"/>
      <c r="FJS40" s="19"/>
      <c r="FJT40" s="19"/>
      <c r="FJU40" s="19"/>
      <c r="FJV40" s="19"/>
      <c r="FJW40" s="19"/>
      <c r="FJX40" s="19"/>
      <c r="FJY40" s="19"/>
      <c r="FJZ40" s="19"/>
      <c r="FKA40" s="19"/>
      <c r="FKB40" s="19"/>
      <c r="FKC40" s="19"/>
      <c r="FKD40" s="19"/>
      <c r="FKE40" s="19"/>
      <c r="FKF40" s="19"/>
      <c r="FKG40" s="19"/>
      <c r="FKH40" s="19"/>
      <c r="FKI40" s="19"/>
      <c r="FKJ40" s="19"/>
      <c r="FKK40" s="19"/>
      <c r="FKL40" s="19"/>
      <c r="FKM40" s="19"/>
      <c r="FKN40" s="19"/>
      <c r="FKO40" s="19"/>
      <c r="FKP40" s="19"/>
      <c r="FKQ40" s="19"/>
      <c r="FKR40" s="19"/>
      <c r="FKS40" s="19"/>
      <c r="FKT40" s="19"/>
      <c r="FKU40" s="19"/>
      <c r="FKV40" s="19"/>
      <c r="FKW40" s="19"/>
      <c r="FKX40" s="19"/>
      <c r="FKY40" s="19"/>
      <c r="FKZ40" s="19"/>
      <c r="FLA40" s="19"/>
      <c r="FLB40" s="19"/>
      <c r="FLC40" s="19"/>
      <c r="FLD40" s="19"/>
      <c r="FLE40" s="19"/>
      <c r="FLF40" s="19"/>
      <c r="FLG40" s="19"/>
      <c r="FLH40" s="19"/>
      <c r="FLI40" s="19"/>
      <c r="FLJ40" s="19"/>
      <c r="FLK40" s="19"/>
      <c r="FLL40" s="19"/>
      <c r="FLM40" s="19"/>
      <c r="FLN40" s="19"/>
      <c r="FLO40" s="19"/>
      <c r="FLP40" s="19"/>
      <c r="FLQ40" s="19"/>
      <c r="FLR40" s="19"/>
      <c r="FLS40" s="19"/>
      <c r="FLT40" s="19"/>
      <c r="FLU40" s="19"/>
      <c r="FLV40" s="19"/>
      <c r="FLW40" s="19"/>
      <c r="FLX40" s="19"/>
      <c r="FLY40" s="19"/>
      <c r="FLZ40" s="19"/>
      <c r="FMA40" s="19"/>
      <c r="FMB40" s="19"/>
      <c r="FMC40" s="19"/>
      <c r="FMD40" s="19"/>
      <c r="FME40" s="19"/>
      <c r="FMF40" s="19"/>
      <c r="FMG40" s="19"/>
      <c r="FMH40" s="19"/>
      <c r="FMI40" s="19"/>
      <c r="FMJ40" s="19"/>
      <c r="FMK40" s="19"/>
      <c r="FML40" s="19"/>
      <c r="FMM40" s="19"/>
      <c r="FMN40" s="19"/>
      <c r="FMO40" s="19"/>
      <c r="FMP40" s="19"/>
      <c r="FMQ40" s="19"/>
      <c r="FMR40" s="19"/>
      <c r="FMS40" s="19"/>
      <c r="FMT40" s="19"/>
      <c r="FMU40" s="19"/>
      <c r="FMV40" s="19"/>
      <c r="FMW40" s="19"/>
      <c r="FMX40" s="19"/>
      <c r="FMY40" s="19"/>
      <c r="FMZ40" s="19"/>
      <c r="FNA40" s="19"/>
      <c r="FNB40" s="19"/>
      <c r="FNC40" s="19"/>
      <c r="FND40" s="19"/>
      <c r="FNE40" s="19"/>
      <c r="FNF40" s="19"/>
      <c r="FNG40" s="19"/>
      <c r="FNH40" s="19"/>
      <c r="FNI40" s="19"/>
      <c r="FNJ40" s="19"/>
      <c r="FNK40" s="19"/>
      <c r="FNL40" s="19"/>
      <c r="FNM40" s="19"/>
      <c r="FNN40" s="19"/>
      <c r="FNO40" s="19"/>
      <c r="FNP40" s="19"/>
      <c r="FNQ40" s="19"/>
      <c r="FNR40" s="19"/>
      <c r="FNS40" s="19"/>
      <c r="FNT40" s="19"/>
      <c r="FNU40" s="19"/>
      <c r="FNV40" s="19"/>
      <c r="FNW40" s="19"/>
      <c r="FNX40" s="19"/>
      <c r="FNY40" s="19"/>
      <c r="FNZ40" s="19"/>
      <c r="FOA40" s="19"/>
      <c r="FOB40" s="19"/>
      <c r="FOC40" s="19"/>
      <c r="FOD40" s="19"/>
      <c r="FOE40" s="19"/>
      <c r="FOF40" s="19"/>
      <c r="FOG40" s="19"/>
      <c r="FOH40" s="19"/>
      <c r="FOI40" s="19"/>
      <c r="FOJ40" s="19"/>
      <c r="FOK40" s="19"/>
      <c r="FOL40" s="19"/>
      <c r="FOM40" s="19"/>
      <c r="FON40" s="19"/>
      <c r="FOO40" s="19"/>
      <c r="FOP40" s="19"/>
      <c r="FOQ40" s="19"/>
      <c r="FOR40" s="19"/>
      <c r="FOS40" s="19"/>
      <c r="FOT40" s="19"/>
      <c r="FOU40" s="19"/>
      <c r="FOV40" s="19"/>
      <c r="FOW40" s="19"/>
      <c r="FOX40" s="19"/>
      <c r="FOY40" s="19"/>
      <c r="FOZ40" s="19"/>
      <c r="FPA40" s="19"/>
      <c r="FPB40" s="19"/>
      <c r="FPC40" s="19"/>
      <c r="FPD40" s="19"/>
      <c r="FPE40" s="19"/>
      <c r="FPF40" s="19"/>
      <c r="FPG40" s="19"/>
      <c r="FPH40" s="19"/>
      <c r="FPI40" s="19"/>
      <c r="FPJ40" s="19"/>
      <c r="FPK40" s="19"/>
      <c r="FPL40" s="19"/>
      <c r="FPM40" s="19"/>
      <c r="FPN40" s="19"/>
      <c r="FPO40" s="19"/>
      <c r="FPP40" s="19"/>
      <c r="FPQ40" s="19"/>
      <c r="FPR40" s="19"/>
      <c r="FPS40" s="19"/>
      <c r="FPT40" s="19"/>
      <c r="FPU40" s="19"/>
      <c r="FPV40" s="19"/>
      <c r="FPW40" s="19"/>
      <c r="FPX40" s="19"/>
      <c r="FPY40" s="19"/>
      <c r="FPZ40" s="19"/>
      <c r="FQA40" s="19"/>
      <c r="FQB40" s="19"/>
      <c r="FQC40" s="19"/>
      <c r="FQD40" s="19"/>
      <c r="FQE40" s="19"/>
      <c r="FQF40" s="19"/>
      <c r="FQG40" s="19"/>
      <c r="FQH40" s="19"/>
      <c r="FQI40" s="19"/>
      <c r="FQJ40" s="19"/>
      <c r="FQK40" s="19"/>
      <c r="FQL40" s="19"/>
      <c r="FQM40" s="19"/>
      <c r="FQN40" s="19"/>
      <c r="FQO40" s="19"/>
      <c r="FQP40" s="19"/>
      <c r="FQQ40" s="19"/>
      <c r="FQR40" s="19"/>
      <c r="FQS40" s="19"/>
      <c r="FQT40" s="19"/>
      <c r="FQU40" s="19"/>
      <c r="FQV40" s="19"/>
      <c r="FQW40" s="19"/>
      <c r="FQX40" s="19"/>
      <c r="FQY40" s="19"/>
      <c r="FQZ40" s="19"/>
      <c r="FRA40" s="19"/>
      <c r="FRB40" s="19"/>
      <c r="FRC40" s="19"/>
      <c r="FRD40" s="19"/>
      <c r="FRE40" s="19"/>
      <c r="FRF40" s="19"/>
      <c r="FRG40" s="19"/>
      <c r="FRH40" s="19"/>
      <c r="FRI40" s="19"/>
      <c r="FRJ40" s="19"/>
      <c r="FRK40" s="19"/>
      <c r="FRL40" s="19"/>
      <c r="FRM40" s="19"/>
      <c r="FRN40" s="19"/>
      <c r="FRO40" s="19"/>
      <c r="FRP40" s="19"/>
      <c r="FRQ40" s="19"/>
      <c r="FRR40" s="19"/>
      <c r="FRS40" s="19"/>
      <c r="FRT40" s="19"/>
      <c r="FRU40" s="19"/>
      <c r="FRV40" s="19"/>
      <c r="FRW40" s="19"/>
      <c r="FRX40" s="19"/>
      <c r="FRY40" s="19"/>
      <c r="FRZ40" s="19"/>
      <c r="FSA40" s="19"/>
      <c r="FSB40" s="19"/>
      <c r="FSC40" s="19"/>
      <c r="FSD40" s="19"/>
      <c r="FSE40" s="19"/>
      <c r="FSF40" s="19"/>
      <c r="FSG40" s="19"/>
      <c r="FSH40" s="19"/>
      <c r="FSI40" s="19"/>
      <c r="FSJ40" s="19"/>
      <c r="FSK40" s="19"/>
      <c r="FSL40" s="19"/>
      <c r="FSM40" s="19"/>
      <c r="FSN40" s="19"/>
      <c r="FSO40" s="19"/>
      <c r="FSP40" s="19"/>
      <c r="FSQ40" s="19"/>
      <c r="FSR40" s="19"/>
      <c r="FSS40" s="19"/>
      <c r="FST40" s="19"/>
      <c r="FSU40" s="19"/>
      <c r="FSV40" s="19"/>
      <c r="FSW40" s="19"/>
      <c r="FSX40" s="19"/>
      <c r="FSY40" s="19"/>
      <c r="FSZ40" s="19"/>
      <c r="FTA40" s="19"/>
      <c r="FTB40" s="19"/>
      <c r="FTC40" s="19"/>
      <c r="FTD40" s="19"/>
      <c r="FTE40" s="19"/>
      <c r="FTF40" s="19"/>
      <c r="FTG40" s="19"/>
      <c r="FTH40" s="19"/>
      <c r="FTI40" s="19"/>
      <c r="FTJ40" s="19"/>
      <c r="FTK40" s="19"/>
      <c r="FTL40" s="19"/>
      <c r="FTM40" s="19"/>
      <c r="FTN40" s="19"/>
      <c r="FTO40" s="19"/>
      <c r="FTP40" s="19"/>
      <c r="FTQ40" s="19"/>
      <c r="FTR40" s="19"/>
      <c r="FTS40" s="19"/>
      <c r="FTT40" s="19"/>
      <c r="FTU40" s="19"/>
      <c r="FTV40" s="19"/>
      <c r="FTW40" s="19"/>
      <c r="FTX40" s="19"/>
      <c r="FTY40" s="19"/>
      <c r="FTZ40" s="19"/>
      <c r="FUA40" s="19"/>
      <c r="FUB40" s="19"/>
      <c r="FUC40" s="19"/>
      <c r="FUD40" s="19"/>
      <c r="FUE40" s="19"/>
      <c r="FUF40" s="19"/>
      <c r="FUG40" s="19"/>
      <c r="FUH40" s="19"/>
      <c r="FUI40" s="19"/>
      <c r="FUJ40" s="19"/>
      <c r="FUK40" s="19"/>
      <c r="FUL40" s="19"/>
      <c r="FUM40" s="19"/>
      <c r="FUN40" s="19"/>
      <c r="FUO40" s="19"/>
      <c r="FUP40" s="19"/>
      <c r="FUQ40" s="19"/>
      <c r="FUR40" s="19"/>
      <c r="FUS40" s="19"/>
      <c r="FUT40" s="19"/>
      <c r="FUU40" s="19"/>
      <c r="FUV40" s="19"/>
      <c r="FUW40" s="19"/>
      <c r="FUX40" s="19"/>
      <c r="FUY40" s="19"/>
      <c r="FUZ40" s="19"/>
      <c r="FVA40" s="19"/>
      <c r="FVB40" s="19"/>
      <c r="FVC40" s="19"/>
      <c r="FVD40" s="19"/>
      <c r="FVE40" s="19"/>
      <c r="FVF40" s="19"/>
      <c r="FVG40" s="19"/>
      <c r="FVH40" s="19"/>
      <c r="FVI40" s="19"/>
      <c r="FVJ40" s="19"/>
      <c r="FVK40" s="19"/>
      <c r="FVL40" s="19"/>
      <c r="FVM40" s="19"/>
      <c r="FVN40" s="19"/>
      <c r="FVO40" s="19"/>
      <c r="FVP40" s="19"/>
      <c r="FVQ40" s="19"/>
      <c r="FVR40" s="19"/>
      <c r="FVS40" s="19"/>
      <c r="FVT40" s="19"/>
      <c r="FVU40" s="19"/>
      <c r="FVV40" s="19"/>
      <c r="FVW40" s="19"/>
      <c r="FVX40" s="19"/>
      <c r="FVY40" s="19"/>
      <c r="FVZ40" s="19"/>
      <c r="FWA40" s="19"/>
      <c r="FWB40" s="19"/>
      <c r="FWC40" s="19"/>
      <c r="FWD40" s="19"/>
      <c r="FWE40" s="19"/>
      <c r="FWF40" s="19"/>
      <c r="FWG40" s="19"/>
      <c r="FWH40" s="19"/>
      <c r="FWI40" s="19"/>
      <c r="FWJ40" s="19"/>
      <c r="FWK40" s="19"/>
      <c r="FWL40" s="19"/>
      <c r="FWM40" s="19"/>
      <c r="FWN40" s="19"/>
      <c r="FWO40" s="19"/>
      <c r="FWP40" s="19"/>
      <c r="FWQ40" s="19"/>
      <c r="FWR40" s="19"/>
      <c r="FWS40" s="19"/>
      <c r="FWT40" s="19"/>
      <c r="FWU40" s="19"/>
      <c r="FWV40" s="19"/>
      <c r="FWW40" s="19"/>
      <c r="FWX40" s="19"/>
      <c r="FWY40" s="19"/>
      <c r="FWZ40" s="19"/>
      <c r="FXA40" s="19"/>
      <c r="FXB40" s="19"/>
      <c r="FXC40" s="19"/>
      <c r="FXD40" s="19"/>
      <c r="FXE40" s="19"/>
      <c r="FXF40" s="19"/>
      <c r="FXG40" s="19"/>
      <c r="FXH40" s="19"/>
      <c r="FXI40" s="19"/>
      <c r="FXJ40" s="19"/>
      <c r="FXK40" s="19"/>
      <c r="FXL40" s="19"/>
      <c r="FXM40" s="19"/>
      <c r="FXN40" s="19"/>
      <c r="FXO40" s="19"/>
      <c r="FXP40" s="19"/>
      <c r="FXQ40" s="19"/>
      <c r="FXR40" s="19"/>
      <c r="FXS40" s="19"/>
      <c r="FXT40" s="19"/>
      <c r="FXU40" s="19"/>
      <c r="FXV40" s="19"/>
      <c r="FXW40" s="19"/>
      <c r="FXX40" s="19"/>
      <c r="FXY40" s="19"/>
      <c r="FXZ40" s="19"/>
      <c r="FYA40" s="19"/>
      <c r="FYB40" s="19"/>
      <c r="FYC40" s="19"/>
      <c r="FYD40" s="19"/>
      <c r="FYE40" s="19"/>
      <c r="FYF40" s="19"/>
      <c r="FYG40" s="19"/>
      <c r="FYH40" s="19"/>
      <c r="FYI40" s="19"/>
      <c r="FYJ40" s="19"/>
      <c r="FYK40" s="19"/>
      <c r="FYL40" s="19"/>
      <c r="FYM40" s="19"/>
      <c r="FYN40" s="19"/>
      <c r="FYO40" s="19"/>
      <c r="FYP40" s="19"/>
      <c r="FYQ40" s="19"/>
      <c r="FYR40" s="19"/>
      <c r="FYS40" s="19"/>
      <c r="FYT40" s="19"/>
      <c r="FYU40" s="19"/>
      <c r="FYV40" s="19"/>
      <c r="FYW40" s="19"/>
      <c r="FYX40" s="19"/>
      <c r="FYY40" s="19"/>
      <c r="FYZ40" s="19"/>
      <c r="FZA40" s="19"/>
      <c r="FZB40" s="19"/>
      <c r="FZC40" s="19"/>
      <c r="FZD40" s="19"/>
      <c r="FZE40" s="19"/>
      <c r="FZF40" s="19"/>
      <c r="FZG40" s="19"/>
      <c r="FZH40" s="19"/>
      <c r="FZI40" s="19"/>
      <c r="FZJ40" s="19"/>
      <c r="FZK40" s="19"/>
      <c r="FZL40" s="19"/>
      <c r="FZM40" s="19"/>
      <c r="FZN40" s="19"/>
      <c r="FZO40" s="19"/>
      <c r="FZP40" s="19"/>
      <c r="FZQ40" s="19"/>
      <c r="FZR40" s="19"/>
      <c r="FZS40" s="19"/>
      <c r="FZT40" s="19"/>
      <c r="FZU40" s="19"/>
      <c r="FZV40" s="19"/>
      <c r="FZW40" s="19"/>
      <c r="FZX40" s="19"/>
      <c r="FZY40" s="19"/>
      <c r="FZZ40" s="19"/>
      <c r="GAA40" s="19"/>
      <c r="GAB40" s="19"/>
      <c r="GAC40" s="19"/>
      <c r="GAD40" s="19"/>
      <c r="GAE40" s="19"/>
      <c r="GAF40" s="19"/>
      <c r="GAG40" s="19"/>
      <c r="GAH40" s="19"/>
      <c r="GAI40" s="19"/>
      <c r="GAJ40" s="19"/>
      <c r="GAK40" s="19"/>
      <c r="GAL40" s="19"/>
      <c r="GAM40" s="19"/>
      <c r="GAN40" s="19"/>
      <c r="GAO40" s="19"/>
      <c r="GAP40" s="19"/>
      <c r="GAQ40" s="19"/>
      <c r="GAR40" s="19"/>
      <c r="GAS40" s="19"/>
      <c r="GAT40" s="19"/>
      <c r="GAU40" s="19"/>
      <c r="GAV40" s="19"/>
      <c r="GAW40" s="19"/>
      <c r="GAX40" s="19"/>
      <c r="GAY40" s="19"/>
      <c r="GAZ40" s="19"/>
      <c r="GBA40" s="19"/>
      <c r="GBB40" s="19"/>
      <c r="GBC40" s="19"/>
      <c r="GBD40" s="19"/>
      <c r="GBE40" s="19"/>
      <c r="GBF40" s="19"/>
      <c r="GBG40" s="19"/>
      <c r="GBH40" s="19"/>
      <c r="GBI40" s="19"/>
      <c r="GBJ40" s="19"/>
      <c r="GBK40" s="19"/>
      <c r="GBL40" s="19"/>
      <c r="GBM40" s="19"/>
      <c r="GBN40" s="19"/>
      <c r="GBO40" s="19"/>
      <c r="GBP40" s="19"/>
      <c r="GBQ40" s="19"/>
      <c r="GBR40" s="19"/>
      <c r="GBS40" s="19"/>
      <c r="GBT40" s="19"/>
      <c r="GBU40" s="19"/>
      <c r="GBV40" s="19"/>
      <c r="GBW40" s="19"/>
      <c r="GBX40" s="19"/>
      <c r="GBY40" s="19"/>
      <c r="GBZ40" s="19"/>
      <c r="GCA40" s="19"/>
      <c r="GCB40" s="19"/>
      <c r="GCC40" s="19"/>
      <c r="GCD40" s="19"/>
      <c r="GCE40" s="19"/>
      <c r="GCF40" s="19"/>
      <c r="GCG40" s="19"/>
      <c r="GCH40" s="19"/>
      <c r="GCI40" s="19"/>
      <c r="GCJ40" s="19"/>
      <c r="GCK40" s="19"/>
      <c r="GCL40" s="19"/>
      <c r="GCM40" s="19"/>
      <c r="GCN40" s="19"/>
      <c r="GCO40" s="19"/>
      <c r="GCP40" s="19"/>
      <c r="GCQ40" s="19"/>
      <c r="GCR40" s="19"/>
      <c r="GCS40" s="19"/>
      <c r="GCT40" s="19"/>
      <c r="GCU40" s="19"/>
      <c r="GCV40" s="19"/>
      <c r="GCW40" s="19"/>
      <c r="GCX40" s="19"/>
      <c r="GCY40" s="19"/>
      <c r="GCZ40" s="19"/>
      <c r="GDA40" s="19"/>
      <c r="GDB40" s="19"/>
      <c r="GDC40" s="19"/>
      <c r="GDD40" s="19"/>
      <c r="GDE40" s="19"/>
      <c r="GDF40" s="19"/>
      <c r="GDG40" s="19"/>
      <c r="GDH40" s="19"/>
      <c r="GDI40" s="19"/>
      <c r="GDJ40" s="19"/>
      <c r="GDK40" s="19"/>
      <c r="GDL40" s="19"/>
      <c r="GDM40" s="19"/>
      <c r="GDN40" s="19"/>
      <c r="GDO40" s="19"/>
      <c r="GDP40" s="19"/>
      <c r="GDQ40" s="19"/>
      <c r="GDR40" s="19"/>
      <c r="GDS40" s="19"/>
      <c r="GDT40" s="19"/>
      <c r="GDU40" s="19"/>
      <c r="GDV40" s="19"/>
      <c r="GDW40" s="19"/>
      <c r="GDX40" s="19"/>
      <c r="GDY40" s="19"/>
      <c r="GDZ40" s="19"/>
      <c r="GEA40" s="19"/>
      <c r="GEB40" s="19"/>
      <c r="GEC40" s="19"/>
      <c r="GED40" s="19"/>
      <c r="GEE40" s="19"/>
      <c r="GEF40" s="19"/>
      <c r="GEG40" s="19"/>
      <c r="GEH40" s="19"/>
      <c r="GEI40" s="19"/>
      <c r="GEJ40" s="19"/>
      <c r="GEK40" s="19"/>
      <c r="GEL40" s="19"/>
      <c r="GEM40" s="19"/>
      <c r="GEN40" s="19"/>
      <c r="GEO40" s="19"/>
      <c r="GEP40" s="19"/>
      <c r="GEQ40" s="19"/>
      <c r="GER40" s="19"/>
      <c r="GES40" s="19"/>
      <c r="GET40" s="19"/>
      <c r="GEU40" s="19"/>
      <c r="GEV40" s="19"/>
      <c r="GEW40" s="19"/>
      <c r="GEX40" s="19"/>
      <c r="GEY40" s="19"/>
      <c r="GEZ40" s="19"/>
      <c r="GFA40" s="19"/>
      <c r="GFB40" s="19"/>
      <c r="GFC40" s="19"/>
      <c r="GFD40" s="19"/>
      <c r="GFE40" s="19"/>
      <c r="GFF40" s="19"/>
      <c r="GFG40" s="19"/>
      <c r="GFH40" s="19"/>
      <c r="GFI40" s="19"/>
      <c r="GFJ40" s="19"/>
      <c r="GFK40" s="19"/>
      <c r="GFL40" s="19"/>
      <c r="GFM40" s="19"/>
      <c r="GFN40" s="19"/>
      <c r="GFO40" s="19"/>
      <c r="GFP40" s="19"/>
      <c r="GFQ40" s="19"/>
      <c r="GFR40" s="19"/>
      <c r="GFS40" s="19"/>
      <c r="GFT40" s="19"/>
      <c r="GFU40" s="19"/>
      <c r="GFV40" s="19"/>
      <c r="GFW40" s="19"/>
      <c r="GFX40" s="19"/>
      <c r="GFY40" s="19"/>
      <c r="GFZ40" s="19"/>
      <c r="GGA40" s="19"/>
      <c r="GGB40" s="19"/>
      <c r="GGC40" s="19"/>
      <c r="GGD40" s="19"/>
      <c r="GGE40" s="19"/>
      <c r="GGF40" s="19"/>
      <c r="GGG40" s="19"/>
      <c r="GGH40" s="19"/>
      <c r="GGI40" s="19"/>
      <c r="GGJ40" s="19"/>
      <c r="GGK40" s="19"/>
      <c r="GGL40" s="19"/>
      <c r="GGM40" s="19"/>
      <c r="GGN40" s="19"/>
      <c r="GGO40" s="19"/>
      <c r="GGP40" s="19"/>
      <c r="GGQ40" s="19"/>
      <c r="GGR40" s="19"/>
      <c r="GGS40" s="19"/>
      <c r="GGT40" s="19"/>
      <c r="GGU40" s="19"/>
      <c r="GGV40" s="19"/>
      <c r="GGW40" s="19"/>
      <c r="GGX40" s="19"/>
      <c r="GGY40" s="19"/>
      <c r="GGZ40" s="19"/>
      <c r="GHA40" s="19"/>
      <c r="GHB40" s="19"/>
      <c r="GHC40" s="19"/>
      <c r="GHD40" s="19"/>
      <c r="GHE40" s="19"/>
      <c r="GHF40" s="19"/>
      <c r="GHG40" s="19"/>
      <c r="GHH40" s="19"/>
      <c r="GHI40" s="19"/>
      <c r="GHJ40" s="19"/>
      <c r="GHK40" s="19"/>
      <c r="GHL40" s="19"/>
      <c r="GHM40" s="19"/>
      <c r="GHN40" s="19"/>
      <c r="GHO40" s="19"/>
      <c r="GHP40" s="19"/>
      <c r="GHQ40" s="19"/>
      <c r="GHR40" s="19"/>
      <c r="GHS40" s="19"/>
      <c r="GHT40" s="19"/>
      <c r="GHU40" s="19"/>
      <c r="GHV40" s="19"/>
      <c r="GHW40" s="19"/>
      <c r="GHX40" s="19"/>
      <c r="GHY40" s="19"/>
      <c r="GHZ40" s="19"/>
      <c r="GIA40" s="19"/>
      <c r="GIB40" s="19"/>
      <c r="GIC40" s="19"/>
      <c r="GID40" s="19"/>
      <c r="GIE40" s="19"/>
      <c r="GIF40" s="19"/>
      <c r="GIG40" s="19"/>
      <c r="GIH40" s="19"/>
      <c r="GII40" s="19"/>
      <c r="GIJ40" s="19"/>
      <c r="GIK40" s="19"/>
      <c r="GIL40" s="19"/>
      <c r="GIM40" s="19"/>
      <c r="GIN40" s="19"/>
      <c r="GIO40" s="19"/>
      <c r="GIP40" s="19"/>
      <c r="GIQ40" s="19"/>
      <c r="GIR40" s="19"/>
      <c r="GIS40" s="19"/>
      <c r="GIT40" s="19"/>
      <c r="GIU40" s="19"/>
      <c r="GIV40" s="19"/>
      <c r="GIW40" s="19"/>
      <c r="GIX40" s="19"/>
      <c r="GIY40" s="19"/>
      <c r="GIZ40" s="19"/>
      <c r="GJA40" s="19"/>
      <c r="GJB40" s="19"/>
      <c r="GJC40" s="19"/>
      <c r="GJD40" s="19"/>
      <c r="GJE40" s="19"/>
      <c r="GJF40" s="19"/>
      <c r="GJG40" s="19"/>
      <c r="GJH40" s="19"/>
      <c r="GJI40" s="19"/>
      <c r="GJJ40" s="19"/>
      <c r="GJK40" s="19"/>
      <c r="GJL40" s="19"/>
      <c r="GJM40" s="19"/>
      <c r="GJN40" s="19"/>
      <c r="GJO40" s="19"/>
      <c r="GJP40" s="19"/>
      <c r="GJQ40" s="19"/>
      <c r="GJR40" s="19"/>
      <c r="GJS40" s="19"/>
      <c r="GJT40" s="19"/>
      <c r="GJU40" s="19"/>
      <c r="GJV40" s="19"/>
      <c r="GJW40" s="19"/>
      <c r="GJX40" s="19"/>
      <c r="GJY40" s="19"/>
      <c r="GJZ40" s="19"/>
      <c r="GKA40" s="19"/>
      <c r="GKB40" s="19"/>
      <c r="GKC40" s="19"/>
      <c r="GKD40" s="19"/>
      <c r="GKE40" s="19"/>
      <c r="GKF40" s="19"/>
      <c r="GKG40" s="19"/>
      <c r="GKH40" s="19"/>
      <c r="GKI40" s="19"/>
      <c r="GKJ40" s="19"/>
      <c r="GKK40" s="19"/>
      <c r="GKL40" s="19"/>
      <c r="GKM40" s="19"/>
      <c r="GKN40" s="19"/>
      <c r="GKO40" s="19"/>
      <c r="GKP40" s="19"/>
      <c r="GKQ40" s="19"/>
      <c r="GKR40" s="19"/>
      <c r="GKS40" s="19"/>
      <c r="GKT40" s="19"/>
      <c r="GKU40" s="19"/>
      <c r="GKV40" s="19"/>
      <c r="GKW40" s="19"/>
      <c r="GKX40" s="19"/>
      <c r="GKY40" s="19"/>
      <c r="GKZ40" s="19"/>
      <c r="GLA40" s="19"/>
      <c r="GLB40" s="19"/>
      <c r="GLC40" s="19"/>
      <c r="GLD40" s="19"/>
      <c r="GLE40" s="19"/>
      <c r="GLF40" s="19"/>
      <c r="GLG40" s="19"/>
      <c r="GLH40" s="19"/>
      <c r="GLI40" s="19"/>
      <c r="GLJ40" s="19"/>
      <c r="GLK40" s="19"/>
      <c r="GLL40" s="19"/>
      <c r="GLM40" s="19"/>
      <c r="GLN40" s="19"/>
      <c r="GLO40" s="19"/>
      <c r="GLP40" s="19"/>
      <c r="GLQ40" s="19"/>
      <c r="GLR40" s="19"/>
      <c r="GLS40" s="19"/>
      <c r="GLT40" s="19"/>
      <c r="GLU40" s="19"/>
      <c r="GLV40" s="19"/>
      <c r="GLW40" s="19"/>
      <c r="GLX40" s="19"/>
      <c r="GLY40" s="19"/>
      <c r="GLZ40" s="19"/>
      <c r="GMA40" s="19"/>
      <c r="GMB40" s="19"/>
      <c r="GMC40" s="19"/>
      <c r="GMD40" s="19"/>
      <c r="GME40" s="19"/>
      <c r="GMF40" s="19"/>
      <c r="GMG40" s="19"/>
      <c r="GMH40" s="19"/>
      <c r="GMI40" s="19"/>
      <c r="GMJ40" s="19"/>
      <c r="GMK40" s="19"/>
      <c r="GML40" s="19"/>
      <c r="GMM40" s="19"/>
      <c r="GMN40" s="19"/>
      <c r="GMO40" s="19"/>
      <c r="GMP40" s="19"/>
      <c r="GMQ40" s="19"/>
      <c r="GMR40" s="19"/>
      <c r="GMS40" s="19"/>
      <c r="GMT40" s="19"/>
      <c r="GMU40" s="19"/>
      <c r="GMV40" s="19"/>
      <c r="GMW40" s="19"/>
      <c r="GMX40" s="19"/>
      <c r="GMY40" s="19"/>
      <c r="GMZ40" s="19"/>
      <c r="GNA40" s="19"/>
      <c r="GNB40" s="19"/>
      <c r="GNC40" s="19"/>
      <c r="GND40" s="19"/>
      <c r="GNE40" s="19"/>
      <c r="GNF40" s="19"/>
      <c r="GNG40" s="19"/>
      <c r="GNH40" s="19"/>
      <c r="GNI40" s="19"/>
      <c r="GNJ40" s="19"/>
      <c r="GNK40" s="19"/>
      <c r="GNL40" s="19"/>
      <c r="GNM40" s="19"/>
      <c r="GNN40" s="19"/>
      <c r="GNO40" s="19"/>
      <c r="GNP40" s="19"/>
      <c r="GNQ40" s="19"/>
      <c r="GNR40" s="19"/>
      <c r="GNS40" s="19"/>
      <c r="GNT40" s="19"/>
      <c r="GNU40" s="19"/>
      <c r="GNV40" s="19"/>
      <c r="GNW40" s="19"/>
      <c r="GNX40" s="19"/>
      <c r="GNY40" s="19"/>
      <c r="GNZ40" s="19"/>
      <c r="GOA40" s="19"/>
      <c r="GOB40" s="19"/>
      <c r="GOC40" s="19"/>
      <c r="GOD40" s="19"/>
      <c r="GOE40" s="19"/>
      <c r="GOF40" s="19"/>
      <c r="GOG40" s="19"/>
      <c r="GOH40" s="19"/>
      <c r="GOI40" s="19"/>
      <c r="GOJ40" s="19"/>
      <c r="GOK40" s="19"/>
      <c r="GOL40" s="19"/>
      <c r="GOM40" s="19"/>
      <c r="GON40" s="19"/>
      <c r="GOO40" s="19"/>
      <c r="GOP40" s="19"/>
      <c r="GOQ40" s="19"/>
      <c r="GOR40" s="19"/>
      <c r="GOS40" s="19"/>
      <c r="GOT40" s="19"/>
      <c r="GOU40" s="19"/>
      <c r="GOV40" s="19"/>
      <c r="GOW40" s="19"/>
      <c r="GOX40" s="19"/>
      <c r="GOY40" s="19"/>
      <c r="GOZ40" s="19"/>
      <c r="GPA40" s="19"/>
      <c r="GPB40" s="19"/>
      <c r="GPC40" s="19"/>
      <c r="GPD40" s="19"/>
      <c r="GPE40" s="19"/>
      <c r="GPF40" s="19"/>
      <c r="GPG40" s="19"/>
      <c r="GPH40" s="19"/>
      <c r="GPI40" s="19"/>
      <c r="GPJ40" s="19"/>
      <c r="GPK40" s="19"/>
      <c r="GPL40" s="19"/>
      <c r="GPM40" s="19"/>
      <c r="GPN40" s="19"/>
      <c r="GPO40" s="19"/>
      <c r="GPP40" s="19"/>
      <c r="GPQ40" s="19"/>
      <c r="GPR40" s="19"/>
      <c r="GPS40" s="19"/>
      <c r="GPT40" s="19"/>
      <c r="GPU40" s="19"/>
      <c r="GPV40" s="19"/>
      <c r="GPW40" s="19"/>
      <c r="GPX40" s="19"/>
      <c r="GPY40" s="19"/>
      <c r="GPZ40" s="19"/>
      <c r="GQA40" s="19"/>
      <c r="GQB40" s="19"/>
      <c r="GQC40" s="19"/>
      <c r="GQD40" s="19"/>
      <c r="GQE40" s="19"/>
      <c r="GQF40" s="19"/>
      <c r="GQG40" s="19"/>
      <c r="GQH40" s="19"/>
      <c r="GQI40" s="19"/>
      <c r="GQJ40" s="19"/>
      <c r="GQK40" s="19"/>
      <c r="GQL40" s="19"/>
      <c r="GQM40" s="19"/>
      <c r="GQN40" s="19"/>
      <c r="GQO40" s="19"/>
      <c r="GQP40" s="19"/>
      <c r="GQQ40" s="19"/>
      <c r="GQR40" s="19"/>
      <c r="GQS40" s="19"/>
      <c r="GQT40" s="19"/>
      <c r="GQU40" s="19"/>
      <c r="GQV40" s="19"/>
      <c r="GQW40" s="19"/>
      <c r="GQX40" s="19"/>
      <c r="GQY40" s="19"/>
      <c r="GQZ40" s="19"/>
      <c r="GRA40" s="19"/>
      <c r="GRB40" s="19"/>
      <c r="GRC40" s="19"/>
      <c r="GRD40" s="19"/>
      <c r="GRE40" s="19"/>
      <c r="GRF40" s="19"/>
      <c r="GRG40" s="19"/>
      <c r="GRH40" s="19"/>
      <c r="GRI40" s="19"/>
      <c r="GRJ40" s="19"/>
      <c r="GRK40" s="19"/>
      <c r="GRL40" s="19"/>
      <c r="GRM40" s="19"/>
      <c r="GRN40" s="19"/>
      <c r="GRO40" s="19"/>
      <c r="GRP40" s="19"/>
      <c r="GRQ40" s="19"/>
      <c r="GRR40" s="19"/>
      <c r="GRS40" s="19"/>
      <c r="GRT40" s="19"/>
      <c r="GRU40" s="19"/>
      <c r="GRV40" s="19"/>
      <c r="GRW40" s="19"/>
      <c r="GRX40" s="19"/>
      <c r="GRY40" s="19"/>
      <c r="GRZ40" s="19"/>
      <c r="GSA40" s="19"/>
      <c r="GSB40" s="19"/>
      <c r="GSC40" s="19"/>
      <c r="GSD40" s="19"/>
      <c r="GSE40" s="19"/>
      <c r="GSF40" s="19"/>
      <c r="GSG40" s="19"/>
      <c r="GSH40" s="19"/>
      <c r="GSI40" s="19"/>
      <c r="GSJ40" s="19"/>
      <c r="GSK40" s="19"/>
      <c r="GSL40" s="19"/>
      <c r="GSM40" s="19"/>
      <c r="GSN40" s="19"/>
      <c r="GSO40" s="19"/>
      <c r="GSP40" s="19"/>
      <c r="GSQ40" s="19"/>
      <c r="GSR40" s="19"/>
      <c r="GSS40" s="19"/>
      <c r="GST40" s="19"/>
      <c r="GSU40" s="19"/>
      <c r="GSV40" s="19"/>
      <c r="GSW40" s="19"/>
      <c r="GSX40" s="19"/>
      <c r="GSY40" s="19"/>
      <c r="GSZ40" s="19"/>
      <c r="GTA40" s="19"/>
      <c r="GTB40" s="19"/>
      <c r="GTC40" s="19"/>
      <c r="GTD40" s="19"/>
      <c r="GTE40" s="19"/>
      <c r="GTF40" s="19"/>
      <c r="GTG40" s="19"/>
      <c r="GTH40" s="19"/>
      <c r="GTI40" s="19"/>
      <c r="GTJ40" s="19"/>
      <c r="GTK40" s="19"/>
      <c r="GTL40" s="19"/>
      <c r="GTM40" s="19"/>
      <c r="GTN40" s="19"/>
      <c r="GTO40" s="19"/>
      <c r="GTP40" s="19"/>
      <c r="GTQ40" s="19"/>
      <c r="GTR40" s="19"/>
      <c r="GTS40" s="19"/>
      <c r="GTT40" s="19"/>
      <c r="GTU40" s="19"/>
      <c r="GTV40" s="19"/>
      <c r="GTW40" s="19"/>
      <c r="GTX40" s="19"/>
      <c r="GTY40" s="19"/>
      <c r="GTZ40" s="19"/>
      <c r="GUA40" s="19"/>
      <c r="GUB40" s="19"/>
      <c r="GUC40" s="19"/>
      <c r="GUD40" s="19"/>
      <c r="GUE40" s="19"/>
      <c r="GUF40" s="19"/>
      <c r="GUG40" s="19"/>
      <c r="GUH40" s="19"/>
      <c r="GUI40" s="19"/>
      <c r="GUJ40" s="19"/>
      <c r="GUK40" s="19"/>
      <c r="GUL40" s="19"/>
      <c r="GUM40" s="19"/>
      <c r="GUN40" s="19"/>
      <c r="GUO40" s="19"/>
      <c r="GUP40" s="19"/>
      <c r="GUQ40" s="19"/>
      <c r="GUR40" s="19"/>
      <c r="GUS40" s="19"/>
      <c r="GUT40" s="19"/>
      <c r="GUU40" s="19"/>
      <c r="GUV40" s="19"/>
      <c r="GUW40" s="19"/>
      <c r="GUX40" s="19"/>
      <c r="GUY40" s="19"/>
      <c r="GUZ40" s="19"/>
      <c r="GVA40" s="19"/>
      <c r="GVB40" s="19"/>
      <c r="GVC40" s="19"/>
      <c r="GVD40" s="19"/>
      <c r="GVE40" s="19"/>
      <c r="GVF40" s="19"/>
      <c r="GVG40" s="19"/>
      <c r="GVH40" s="19"/>
      <c r="GVI40" s="19"/>
      <c r="GVJ40" s="19"/>
      <c r="GVK40" s="19"/>
      <c r="GVL40" s="19"/>
      <c r="GVM40" s="19"/>
      <c r="GVN40" s="19"/>
      <c r="GVO40" s="19"/>
      <c r="GVP40" s="19"/>
      <c r="GVQ40" s="19"/>
      <c r="GVR40" s="19"/>
      <c r="GVS40" s="19"/>
      <c r="GVT40" s="19"/>
      <c r="GVU40" s="19"/>
      <c r="GVV40" s="19"/>
      <c r="GVW40" s="19"/>
      <c r="GVX40" s="19"/>
      <c r="GVY40" s="19"/>
      <c r="GVZ40" s="19"/>
      <c r="GWA40" s="19"/>
      <c r="GWB40" s="19"/>
      <c r="GWC40" s="19"/>
      <c r="GWD40" s="19"/>
      <c r="GWE40" s="19"/>
      <c r="GWF40" s="19"/>
      <c r="GWG40" s="19"/>
      <c r="GWH40" s="19"/>
      <c r="GWI40" s="19"/>
      <c r="GWJ40" s="19"/>
      <c r="GWK40" s="19"/>
      <c r="GWL40" s="19"/>
      <c r="GWM40" s="19"/>
      <c r="GWN40" s="19"/>
      <c r="GWO40" s="19"/>
      <c r="GWP40" s="19"/>
      <c r="GWQ40" s="19"/>
      <c r="GWR40" s="19"/>
      <c r="GWS40" s="19"/>
      <c r="GWT40" s="19"/>
      <c r="GWU40" s="19"/>
      <c r="GWV40" s="19"/>
      <c r="GWW40" s="19"/>
      <c r="GWX40" s="19"/>
      <c r="GWY40" s="19"/>
      <c r="GWZ40" s="19"/>
      <c r="GXA40" s="19"/>
      <c r="GXB40" s="19"/>
      <c r="GXC40" s="19"/>
      <c r="GXD40" s="19"/>
      <c r="GXE40" s="19"/>
      <c r="GXF40" s="19"/>
      <c r="GXG40" s="19"/>
      <c r="GXH40" s="19"/>
      <c r="GXI40" s="19"/>
      <c r="GXJ40" s="19"/>
      <c r="GXK40" s="19"/>
      <c r="GXL40" s="19"/>
      <c r="GXM40" s="19"/>
      <c r="GXN40" s="19"/>
      <c r="GXO40" s="19"/>
      <c r="GXP40" s="19"/>
      <c r="GXQ40" s="19"/>
      <c r="GXR40" s="19"/>
      <c r="GXS40" s="19"/>
      <c r="GXT40" s="19"/>
      <c r="GXU40" s="19"/>
      <c r="GXV40" s="19"/>
      <c r="GXW40" s="19"/>
      <c r="GXX40" s="19"/>
      <c r="GXY40" s="19"/>
      <c r="GXZ40" s="19"/>
      <c r="GYA40" s="19"/>
      <c r="GYB40" s="19"/>
      <c r="GYC40" s="19"/>
      <c r="GYD40" s="19"/>
      <c r="GYE40" s="19"/>
      <c r="GYF40" s="19"/>
      <c r="GYG40" s="19"/>
      <c r="GYH40" s="19"/>
      <c r="GYI40" s="19"/>
      <c r="GYJ40" s="19"/>
      <c r="GYK40" s="19"/>
      <c r="GYL40" s="19"/>
      <c r="GYM40" s="19"/>
      <c r="GYN40" s="19"/>
      <c r="GYO40" s="19"/>
      <c r="GYP40" s="19"/>
      <c r="GYQ40" s="19"/>
      <c r="GYR40" s="19"/>
      <c r="GYS40" s="19"/>
      <c r="GYT40" s="19"/>
      <c r="GYU40" s="19"/>
      <c r="GYV40" s="19"/>
      <c r="GYW40" s="19"/>
      <c r="GYX40" s="19"/>
      <c r="GYY40" s="19"/>
      <c r="GYZ40" s="19"/>
      <c r="GZA40" s="19"/>
      <c r="GZB40" s="19"/>
      <c r="GZC40" s="19"/>
      <c r="GZD40" s="19"/>
      <c r="GZE40" s="19"/>
      <c r="GZF40" s="19"/>
      <c r="GZG40" s="19"/>
      <c r="GZH40" s="19"/>
      <c r="GZI40" s="19"/>
      <c r="GZJ40" s="19"/>
      <c r="GZK40" s="19"/>
      <c r="GZL40" s="19"/>
      <c r="GZM40" s="19"/>
      <c r="GZN40" s="19"/>
      <c r="GZO40" s="19"/>
      <c r="GZP40" s="19"/>
      <c r="GZQ40" s="19"/>
      <c r="GZR40" s="19"/>
      <c r="GZS40" s="19"/>
      <c r="GZT40" s="19"/>
      <c r="GZU40" s="19"/>
      <c r="GZV40" s="19"/>
      <c r="GZW40" s="19"/>
      <c r="GZX40" s="19"/>
      <c r="GZY40" s="19"/>
      <c r="GZZ40" s="19"/>
      <c r="HAA40" s="19"/>
      <c r="HAB40" s="19"/>
      <c r="HAC40" s="19"/>
      <c r="HAD40" s="19"/>
      <c r="HAE40" s="19"/>
      <c r="HAF40" s="19"/>
      <c r="HAG40" s="19"/>
      <c r="HAH40" s="19"/>
      <c r="HAI40" s="19"/>
      <c r="HAJ40" s="19"/>
      <c r="HAK40" s="19"/>
      <c r="HAL40" s="19"/>
      <c r="HAM40" s="19"/>
      <c r="HAN40" s="19"/>
      <c r="HAO40" s="19"/>
      <c r="HAP40" s="19"/>
      <c r="HAQ40" s="19"/>
      <c r="HAR40" s="19"/>
      <c r="HAS40" s="19"/>
      <c r="HAT40" s="19"/>
      <c r="HAU40" s="19"/>
      <c r="HAV40" s="19"/>
      <c r="HAW40" s="19"/>
      <c r="HAX40" s="19"/>
      <c r="HAY40" s="19"/>
      <c r="HAZ40" s="19"/>
      <c r="HBA40" s="19"/>
      <c r="HBB40" s="19"/>
      <c r="HBC40" s="19"/>
      <c r="HBD40" s="19"/>
      <c r="HBE40" s="19"/>
      <c r="HBF40" s="19"/>
      <c r="HBG40" s="19"/>
      <c r="HBH40" s="19"/>
      <c r="HBI40" s="19"/>
      <c r="HBJ40" s="19"/>
      <c r="HBK40" s="19"/>
      <c r="HBL40" s="19"/>
      <c r="HBM40" s="19"/>
      <c r="HBN40" s="19"/>
      <c r="HBO40" s="19"/>
      <c r="HBP40" s="19"/>
      <c r="HBQ40" s="19"/>
      <c r="HBR40" s="19"/>
      <c r="HBS40" s="19"/>
      <c r="HBT40" s="19"/>
      <c r="HBU40" s="19"/>
      <c r="HBV40" s="19"/>
      <c r="HBW40" s="19"/>
      <c r="HBX40" s="19"/>
      <c r="HBY40" s="19"/>
      <c r="HBZ40" s="19"/>
      <c r="HCA40" s="19"/>
      <c r="HCB40" s="19"/>
      <c r="HCC40" s="19"/>
      <c r="HCD40" s="19"/>
      <c r="HCE40" s="19"/>
      <c r="HCF40" s="19"/>
      <c r="HCG40" s="19"/>
      <c r="HCH40" s="19"/>
      <c r="HCI40" s="19"/>
      <c r="HCJ40" s="19"/>
      <c r="HCK40" s="19"/>
      <c r="HCL40" s="19"/>
      <c r="HCM40" s="19"/>
      <c r="HCN40" s="19"/>
      <c r="HCO40" s="19"/>
      <c r="HCP40" s="19"/>
      <c r="HCQ40" s="19"/>
      <c r="HCR40" s="19"/>
      <c r="HCS40" s="19"/>
      <c r="HCT40" s="19"/>
      <c r="HCU40" s="19"/>
      <c r="HCV40" s="19"/>
      <c r="HCW40" s="19"/>
      <c r="HCX40" s="19"/>
      <c r="HCY40" s="19"/>
      <c r="HCZ40" s="19"/>
      <c r="HDA40" s="19"/>
      <c r="HDB40" s="19"/>
      <c r="HDC40" s="19"/>
      <c r="HDD40" s="19"/>
      <c r="HDE40" s="19"/>
      <c r="HDF40" s="19"/>
      <c r="HDG40" s="19"/>
      <c r="HDH40" s="19"/>
      <c r="HDI40" s="19"/>
      <c r="HDJ40" s="19"/>
      <c r="HDK40" s="19"/>
      <c r="HDL40" s="19"/>
      <c r="HDM40" s="19"/>
      <c r="HDN40" s="19"/>
      <c r="HDO40" s="19"/>
      <c r="HDP40" s="19"/>
      <c r="HDQ40" s="19"/>
      <c r="HDR40" s="19"/>
      <c r="HDS40" s="19"/>
      <c r="HDT40" s="19"/>
      <c r="HDU40" s="19"/>
      <c r="HDV40" s="19"/>
      <c r="HDW40" s="19"/>
      <c r="HDX40" s="19"/>
      <c r="HDY40" s="19"/>
      <c r="HDZ40" s="19"/>
      <c r="HEA40" s="19"/>
      <c r="HEB40" s="19"/>
      <c r="HEC40" s="19"/>
      <c r="HED40" s="19"/>
      <c r="HEE40" s="19"/>
      <c r="HEF40" s="19"/>
      <c r="HEG40" s="19"/>
      <c r="HEH40" s="19"/>
      <c r="HEI40" s="19"/>
      <c r="HEJ40" s="19"/>
      <c r="HEK40" s="19"/>
      <c r="HEL40" s="19"/>
      <c r="HEM40" s="19"/>
      <c r="HEN40" s="19"/>
      <c r="HEO40" s="19"/>
      <c r="HEP40" s="19"/>
      <c r="HEQ40" s="19"/>
      <c r="HER40" s="19"/>
      <c r="HES40" s="19"/>
      <c r="HET40" s="19"/>
      <c r="HEU40" s="19"/>
      <c r="HEV40" s="19"/>
      <c r="HEW40" s="19"/>
      <c r="HEX40" s="19"/>
      <c r="HEY40" s="19"/>
      <c r="HEZ40" s="19"/>
      <c r="HFA40" s="19"/>
      <c r="HFB40" s="19"/>
      <c r="HFC40" s="19"/>
      <c r="HFD40" s="19"/>
      <c r="HFE40" s="19"/>
      <c r="HFF40" s="19"/>
      <c r="HFG40" s="19"/>
      <c r="HFH40" s="19"/>
      <c r="HFI40" s="19"/>
      <c r="HFJ40" s="19"/>
      <c r="HFK40" s="19"/>
      <c r="HFL40" s="19"/>
      <c r="HFM40" s="19"/>
      <c r="HFN40" s="19"/>
      <c r="HFO40" s="19"/>
      <c r="HFP40" s="19"/>
      <c r="HFQ40" s="19"/>
      <c r="HFR40" s="19"/>
      <c r="HFS40" s="19"/>
      <c r="HFT40" s="19"/>
      <c r="HFU40" s="19"/>
      <c r="HFV40" s="19"/>
      <c r="HFW40" s="19"/>
      <c r="HFX40" s="19"/>
      <c r="HFY40" s="19"/>
      <c r="HFZ40" s="19"/>
      <c r="HGA40" s="19"/>
      <c r="HGB40" s="19"/>
      <c r="HGC40" s="19"/>
      <c r="HGD40" s="19"/>
      <c r="HGE40" s="19"/>
      <c r="HGF40" s="19"/>
      <c r="HGG40" s="19"/>
      <c r="HGH40" s="19"/>
      <c r="HGI40" s="19"/>
      <c r="HGJ40" s="19"/>
      <c r="HGK40" s="19"/>
      <c r="HGL40" s="19"/>
      <c r="HGM40" s="19"/>
      <c r="HGN40" s="19"/>
      <c r="HGO40" s="19"/>
      <c r="HGP40" s="19"/>
      <c r="HGQ40" s="19"/>
      <c r="HGR40" s="19"/>
      <c r="HGS40" s="19"/>
      <c r="HGT40" s="19"/>
      <c r="HGU40" s="19"/>
      <c r="HGV40" s="19"/>
      <c r="HGW40" s="19"/>
      <c r="HGX40" s="19"/>
      <c r="HGY40" s="19"/>
      <c r="HGZ40" s="19"/>
      <c r="HHA40" s="19"/>
      <c r="HHB40" s="19"/>
      <c r="HHC40" s="19"/>
      <c r="HHD40" s="19"/>
      <c r="HHE40" s="19"/>
      <c r="HHF40" s="19"/>
      <c r="HHG40" s="19"/>
      <c r="HHH40" s="19"/>
      <c r="HHI40" s="19"/>
      <c r="HHJ40" s="19"/>
      <c r="HHK40" s="19"/>
      <c r="HHL40" s="19"/>
      <c r="HHM40" s="19"/>
      <c r="HHN40" s="19"/>
      <c r="HHO40" s="19"/>
      <c r="HHP40" s="19"/>
      <c r="HHQ40" s="19"/>
      <c r="HHR40" s="19"/>
      <c r="HHS40" s="19"/>
      <c r="HHT40" s="19"/>
      <c r="HHU40" s="19"/>
      <c r="HHV40" s="19"/>
      <c r="HHW40" s="19"/>
      <c r="HHX40" s="19"/>
      <c r="HHY40" s="19"/>
      <c r="HHZ40" s="19"/>
      <c r="HIA40" s="19"/>
      <c r="HIB40" s="19"/>
      <c r="HIC40" s="19"/>
      <c r="HID40" s="19"/>
      <c r="HIE40" s="19"/>
      <c r="HIF40" s="19"/>
      <c r="HIG40" s="19"/>
      <c r="HIH40" s="19"/>
      <c r="HII40" s="19"/>
      <c r="HIJ40" s="19"/>
      <c r="HIK40" s="19"/>
      <c r="HIL40" s="19"/>
      <c r="HIM40" s="19"/>
      <c r="HIN40" s="19"/>
      <c r="HIO40" s="19"/>
      <c r="HIP40" s="19"/>
      <c r="HIQ40" s="19"/>
      <c r="HIR40" s="19"/>
      <c r="HIS40" s="19"/>
      <c r="HIT40" s="19"/>
      <c r="HIU40" s="19"/>
      <c r="HIV40" s="19"/>
      <c r="HIW40" s="19"/>
      <c r="HIX40" s="19"/>
      <c r="HIY40" s="19"/>
      <c r="HIZ40" s="19"/>
      <c r="HJA40" s="19"/>
      <c r="HJB40" s="19"/>
      <c r="HJC40" s="19"/>
      <c r="HJD40" s="19"/>
      <c r="HJE40" s="19"/>
      <c r="HJF40" s="19"/>
      <c r="HJG40" s="19"/>
      <c r="HJH40" s="19"/>
      <c r="HJI40" s="19"/>
      <c r="HJJ40" s="19"/>
      <c r="HJK40" s="19"/>
      <c r="HJL40" s="19"/>
      <c r="HJM40" s="19"/>
      <c r="HJN40" s="19"/>
      <c r="HJO40" s="19"/>
      <c r="HJP40" s="19"/>
      <c r="HJQ40" s="19"/>
      <c r="HJR40" s="19"/>
      <c r="HJS40" s="19"/>
      <c r="HJT40" s="19"/>
      <c r="HJU40" s="19"/>
      <c r="HJV40" s="19"/>
      <c r="HJW40" s="19"/>
      <c r="HJX40" s="19"/>
      <c r="HJY40" s="19"/>
      <c r="HJZ40" s="19"/>
      <c r="HKA40" s="19"/>
      <c r="HKB40" s="19"/>
      <c r="HKC40" s="19"/>
      <c r="HKD40" s="19"/>
      <c r="HKE40" s="19"/>
      <c r="HKF40" s="19"/>
      <c r="HKG40" s="19"/>
      <c r="HKH40" s="19"/>
      <c r="HKI40" s="19"/>
      <c r="HKJ40" s="19"/>
      <c r="HKK40" s="19"/>
      <c r="HKL40" s="19"/>
      <c r="HKM40" s="19"/>
      <c r="HKN40" s="19"/>
      <c r="HKO40" s="19"/>
      <c r="HKP40" s="19"/>
      <c r="HKQ40" s="19"/>
      <c r="HKR40" s="19"/>
      <c r="HKS40" s="19"/>
      <c r="HKT40" s="19"/>
      <c r="HKU40" s="19"/>
      <c r="HKV40" s="19"/>
      <c r="HKW40" s="19"/>
      <c r="HKX40" s="19"/>
      <c r="HKY40" s="19"/>
      <c r="HKZ40" s="19"/>
      <c r="HLA40" s="19"/>
      <c r="HLB40" s="19"/>
      <c r="HLC40" s="19"/>
      <c r="HLD40" s="19"/>
      <c r="HLE40" s="19"/>
      <c r="HLF40" s="19"/>
      <c r="HLG40" s="19"/>
      <c r="HLH40" s="19"/>
      <c r="HLI40" s="19"/>
      <c r="HLJ40" s="19"/>
      <c r="HLK40" s="19"/>
      <c r="HLL40" s="19"/>
      <c r="HLM40" s="19"/>
      <c r="HLN40" s="19"/>
      <c r="HLO40" s="19"/>
      <c r="HLP40" s="19"/>
      <c r="HLQ40" s="19"/>
      <c r="HLR40" s="19"/>
      <c r="HLS40" s="19"/>
      <c r="HLT40" s="19"/>
      <c r="HLU40" s="19"/>
      <c r="HLV40" s="19"/>
      <c r="HLW40" s="19"/>
      <c r="HLX40" s="19"/>
      <c r="HLY40" s="19"/>
      <c r="HLZ40" s="19"/>
      <c r="HMA40" s="19"/>
      <c r="HMB40" s="19"/>
      <c r="HMC40" s="19"/>
      <c r="HMD40" s="19"/>
      <c r="HME40" s="19"/>
      <c r="HMF40" s="19"/>
      <c r="HMG40" s="19"/>
      <c r="HMH40" s="19"/>
      <c r="HMI40" s="19"/>
      <c r="HMJ40" s="19"/>
      <c r="HMK40" s="19"/>
      <c r="HML40" s="19"/>
      <c r="HMM40" s="19"/>
      <c r="HMN40" s="19"/>
      <c r="HMO40" s="19"/>
      <c r="HMP40" s="19"/>
      <c r="HMQ40" s="19"/>
      <c r="HMR40" s="19"/>
      <c r="HMS40" s="19"/>
      <c r="HMT40" s="19"/>
      <c r="HMU40" s="19"/>
      <c r="HMV40" s="19"/>
      <c r="HMW40" s="19"/>
      <c r="HMX40" s="19"/>
      <c r="HMY40" s="19"/>
      <c r="HMZ40" s="19"/>
      <c r="HNA40" s="19"/>
      <c r="HNB40" s="19"/>
      <c r="HNC40" s="19"/>
      <c r="HND40" s="19"/>
      <c r="HNE40" s="19"/>
      <c r="HNF40" s="19"/>
      <c r="HNG40" s="19"/>
      <c r="HNH40" s="19"/>
      <c r="HNI40" s="19"/>
      <c r="HNJ40" s="19"/>
      <c r="HNK40" s="19"/>
      <c r="HNL40" s="19"/>
      <c r="HNM40" s="19"/>
      <c r="HNN40" s="19"/>
      <c r="HNO40" s="19"/>
      <c r="HNP40" s="19"/>
      <c r="HNQ40" s="19"/>
      <c r="HNR40" s="19"/>
      <c r="HNS40" s="19"/>
      <c r="HNT40" s="19"/>
      <c r="HNU40" s="19"/>
      <c r="HNV40" s="19"/>
      <c r="HNW40" s="19"/>
      <c r="HNX40" s="19"/>
      <c r="HNY40" s="19"/>
      <c r="HNZ40" s="19"/>
      <c r="HOA40" s="19"/>
      <c r="HOB40" s="19"/>
      <c r="HOC40" s="19"/>
      <c r="HOD40" s="19"/>
      <c r="HOE40" s="19"/>
      <c r="HOF40" s="19"/>
      <c r="HOG40" s="19"/>
      <c r="HOH40" s="19"/>
      <c r="HOI40" s="19"/>
      <c r="HOJ40" s="19"/>
      <c r="HOK40" s="19"/>
      <c r="HOL40" s="19"/>
      <c r="HOM40" s="19"/>
      <c r="HON40" s="19"/>
      <c r="HOO40" s="19"/>
      <c r="HOP40" s="19"/>
      <c r="HOQ40" s="19"/>
      <c r="HOR40" s="19"/>
      <c r="HOS40" s="19"/>
      <c r="HOT40" s="19"/>
      <c r="HOU40" s="19"/>
      <c r="HOV40" s="19"/>
      <c r="HOW40" s="19"/>
      <c r="HOX40" s="19"/>
      <c r="HOY40" s="19"/>
      <c r="HOZ40" s="19"/>
      <c r="HPA40" s="19"/>
      <c r="HPB40" s="19"/>
      <c r="HPC40" s="19"/>
      <c r="HPD40" s="19"/>
      <c r="HPE40" s="19"/>
      <c r="HPF40" s="19"/>
      <c r="HPG40" s="19"/>
      <c r="HPH40" s="19"/>
      <c r="HPI40" s="19"/>
      <c r="HPJ40" s="19"/>
      <c r="HPK40" s="19"/>
      <c r="HPL40" s="19"/>
      <c r="HPM40" s="19"/>
      <c r="HPN40" s="19"/>
      <c r="HPO40" s="19"/>
      <c r="HPP40" s="19"/>
      <c r="HPQ40" s="19"/>
      <c r="HPR40" s="19"/>
      <c r="HPS40" s="19"/>
      <c r="HPT40" s="19"/>
      <c r="HPU40" s="19"/>
      <c r="HPV40" s="19"/>
      <c r="HPW40" s="19"/>
      <c r="HPX40" s="19"/>
      <c r="HPY40" s="19"/>
      <c r="HPZ40" s="19"/>
      <c r="HQA40" s="19"/>
      <c r="HQB40" s="19"/>
      <c r="HQC40" s="19"/>
      <c r="HQD40" s="19"/>
      <c r="HQE40" s="19"/>
      <c r="HQF40" s="19"/>
      <c r="HQG40" s="19"/>
      <c r="HQH40" s="19"/>
      <c r="HQI40" s="19"/>
      <c r="HQJ40" s="19"/>
      <c r="HQK40" s="19"/>
      <c r="HQL40" s="19"/>
      <c r="HQM40" s="19"/>
      <c r="HQN40" s="19"/>
      <c r="HQO40" s="19"/>
      <c r="HQP40" s="19"/>
      <c r="HQQ40" s="19"/>
      <c r="HQR40" s="19"/>
      <c r="HQS40" s="19"/>
      <c r="HQT40" s="19"/>
      <c r="HQU40" s="19"/>
      <c r="HQV40" s="19"/>
      <c r="HQW40" s="19"/>
      <c r="HQX40" s="19"/>
      <c r="HQY40" s="19"/>
      <c r="HQZ40" s="19"/>
      <c r="HRA40" s="19"/>
      <c r="HRB40" s="19"/>
      <c r="HRC40" s="19"/>
      <c r="HRD40" s="19"/>
      <c r="HRE40" s="19"/>
      <c r="HRF40" s="19"/>
      <c r="HRG40" s="19"/>
      <c r="HRH40" s="19"/>
      <c r="HRI40" s="19"/>
      <c r="HRJ40" s="19"/>
      <c r="HRK40" s="19"/>
      <c r="HRL40" s="19"/>
      <c r="HRM40" s="19"/>
      <c r="HRN40" s="19"/>
      <c r="HRO40" s="19"/>
      <c r="HRP40" s="19"/>
      <c r="HRQ40" s="19"/>
      <c r="HRR40" s="19"/>
      <c r="HRS40" s="19"/>
      <c r="HRT40" s="19"/>
      <c r="HRU40" s="19"/>
      <c r="HRV40" s="19"/>
      <c r="HRW40" s="19"/>
      <c r="HRX40" s="19"/>
      <c r="HRY40" s="19"/>
      <c r="HRZ40" s="19"/>
      <c r="HSA40" s="19"/>
      <c r="HSB40" s="19"/>
      <c r="HSC40" s="19"/>
      <c r="HSD40" s="19"/>
      <c r="HSE40" s="19"/>
      <c r="HSF40" s="19"/>
      <c r="HSG40" s="19"/>
      <c r="HSH40" s="19"/>
      <c r="HSI40" s="19"/>
      <c r="HSJ40" s="19"/>
      <c r="HSK40" s="19"/>
      <c r="HSL40" s="19"/>
      <c r="HSM40" s="19"/>
      <c r="HSN40" s="19"/>
      <c r="HSO40" s="19"/>
      <c r="HSP40" s="19"/>
      <c r="HSQ40" s="19"/>
      <c r="HSR40" s="19"/>
      <c r="HSS40" s="19"/>
      <c r="HST40" s="19"/>
      <c r="HSU40" s="19"/>
      <c r="HSV40" s="19"/>
      <c r="HSW40" s="19"/>
      <c r="HSX40" s="19"/>
      <c r="HSY40" s="19"/>
      <c r="HSZ40" s="19"/>
      <c r="HTA40" s="19"/>
      <c r="HTB40" s="19"/>
      <c r="HTC40" s="19"/>
      <c r="HTD40" s="19"/>
      <c r="HTE40" s="19"/>
      <c r="HTF40" s="19"/>
      <c r="HTG40" s="19"/>
      <c r="HTH40" s="19"/>
      <c r="HTI40" s="19"/>
      <c r="HTJ40" s="19"/>
      <c r="HTK40" s="19"/>
      <c r="HTL40" s="19"/>
      <c r="HTM40" s="19"/>
      <c r="HTN40" s="19"/>
      <c r="HTO40" s="19"/>
      <c r="HTP40" s="19"/>
      <c r="HTQ40" s="19"/>
      <c r="HTR40" s="19"/>
      <c r="HTS40" s="19"/>
      <c r="HTT40" s="19"/>
      <c r="HTU40" s="19"/>
      <c r="HTV40" s="19"/>
      <c r="HTW40" s="19"/>
      <c r="HTX40" s="19"/>
      <c r="HTY40" s="19"/>
      <c r="HTZ40" s="19"/>
      <c r="HUA40" s="19"/>
      <c r="HUB40" s="19"/>
      <c r="HUC40" s="19"/>
      <c r="HUD40" s="19"/>
      <c r="HUE40" s="19"/>
      <c r="HUF40" s="19"/>
      <c r="HUG40" s="19"/>
      <c r="HUH40" s="19"/>
      <c r="HUI40" s="19"/>
      <c r="HUJ40" s="19"/>
      <c r="HUK40" s="19"/>
      <c r="HUL40" s="19"/>
      <c r="HUM40" s="19"/>
      <c r="HUN40" s="19"/>
      <c r="HUO40" s="19"/>
      <c r="HUP40" s="19"/>
      <c r="HUQ40" s="19"/>
      <c r="HUR40" s="19"/>
      <c r="HUS40" s="19"/>
      <c r="HUT40" s="19"/>
      <c r="HUU40" s="19"/>
      <c r="HUV40" s="19"/>
      <c r="HUW40" s="19"/>
      <c r="HUX40" s="19"/>
      <c r="HUY40" s="19"/>
      <c r="HUZ40" s="19"/>
      <c r="HVA40" s="19"/>
      <c r="HVB40" s="19"/>
      <c r="HVC40" s="19"/>
      <c r="HVD40" s="19"/>
      <c r="HVE40" s="19"/>
      <c r="HVF40" s="19"/>
      <c r="HVG40" s="19"/>
      <c r="HVH40" s="19"/>
      <c r="HVI40" s="19"/>
      <c r="HVJ40" s="19"/>
      <c r="HVK40" s="19"/>
      <c r="HVL40" s="19"/>
      <c r="HVM40" s="19"/>
      <c r="HVN40" s="19"/>
      <c r="HVO40" s="19"/>
      <c r="HVP40" s="19"/>
      <c r="HVQ40" s="19"/>
      <c r="HVR40" s="19"/>
      <c r="HVS40" s="19"/>
      <c r="HVT40" s="19"/>
      <c r="HVU40" s="19"/>
      <c r="HVV40" s="19"/>
      <c r="HVW40" s="19"/>
      <c r="HVX40" s="19"/>
      <c r="HVY40" s="19"/>
      <c r="HVZ40" s="19"/>
      <c r="HWA40" s="19"/>
      <c r="HWB40" s="19"/>
      <c r="HWC40" s="19"/>
      <c r="HWD40" s="19"/>
      <c r="HWE40" s="19"/>
      <c r="HWF40" s="19"/>
      <c r="HWG40" s="19"/>
      <c r="HWH40" s="19"/>
      <c r="HWI40" s="19"/>
      <c r="HWJ40" s="19"/>
      <c r="HWK40" s="19"/>
      <c r="HWL40" s="19"/>
      <c r="HWM40" s="19"/>
      <c r="HWN40" s="19"/>
      <c r="HWO40" s="19"/>
      <c r="HWP40" s="19"/>
      <c r="HWQ40" s="19"/>
      <c r="HWR40" s="19"/>
      <c r="HWS40" s="19"/>
      <c r="HWT40" s="19"/>
      <c r="HWU40" s="19"/>
      <c r="HWV40" s="19"/>
      <c r="HWW40" s="19"/>
      <c r="HWX40" s="19"/>
      <c r="HWY40" s="19"/>
      <c r="HWZ40" s="19"/>
      <c r="HXA40" s="19"/>
      <c r="HXB40" s="19"/>
      <c r="HXC40" s="19"/>
      <c r="HXD40" s="19"/>
      <c r="HXE40" s="19"/>
      <c r="HXF40" s="19"/>
      <c r="HXG40" s="19"/>
      <c r="HXH40" s="19"/>
      <c r="HXI40" s="19"/>
      <c r="HXJ40" s="19"/>
      <c r="HXK40" s="19"/>
      <c r="HXL40" s="19"/>
      <c r="HXM40" s="19"/>
      <c r="HXN40" s="19"/>
      <c r="HXO40" s="19"/>
      <c r="HXP40" s="19"/>
      <c r="HXQ40" s="19"/>
      <c r="HXR40" s="19"/>
      <c r="HXS40" s="19"/>
      <c r="HXT40" s="19"/>
      <c r="HXU40" s="19"/>
      <c r="HXV40" s="19"/>
      <c r="HXW40" s="19"/>
      <c r="HXX40" s="19"/>
      <c r="HXY40" s="19"/>
      <c r="HXZ40" s="19"/>
      <c r="HYA40" s="19"/>
      <c r="HYB40" s="19"/>
      <c r="HYC40" s="19"/>
      <c r="HYD40" s="19"/>
      <c r="HYE40" s="19"/>
      <c r="HYF40" s="19"/>
      <c r="HYG40" s="19"/>
      <c r="HYH40" s="19"/>
      <c r="HYI40" s="19"/>
      <c r="HYJ40" s="19"/>
      <c r="HYK40" s="19"/>
      <c r="HYL40" s="19"/>
      <c r="HYM40" s="19"/>
      <c r="HYN40" s="19"/>
      <c r="HYO40" s="19"/>
      <c r="HYP40" s="19"/>
      <c r="HYQ40" s="19"/>
      <c r="HYR40" s="19"/>
      <c r="HYS40" s="19"/>
      <c r="HYT40" s="19"/>
      <c r="HYU40" s="19"/>
      <c r="HYV40" s="19"/>
      <c r="HYW40" s="19"/>
      <c r="HYX40" s="19"/>
      <c r="HYY40" s="19"/>
      <c r="HYZ40" s="19"/>
      <c r="HZA40" s="19"/>
      <c r="HZB40" s="19"/>
      <c r="HZC40" s="19"/>
      <c r="HZD40" s="19"/>
      <c r="HZE40" s="19"/>
      <c r="HZF40" s="19"/>
      <c r="HZG40" s="19"/>
      <c r="HZH40" s="19"/>
      <c r="HZI40" s="19"/>
      <c r="HZJ40" s="19"/>
      <c r="HZK40" s="19"/>
      <c r="HZL40" s="19"/>
      <c r="HZM40" s="19"/>
      <c r="HZN40" s="19"/>
      <c r="HZO40" s="19"/>
      <c r="HZP40" s="19"/>
      <c r="HZQ40" s="19"/>
      <c r="HZR40" s="19"/>
      <c r="HZS40" s="19"/>
      <c r="HZT40" s="19"/>
      <c r="HZU40" s="19"/>
      <c r="HZV40" s="19"/>
      <c r="HZW40" s="19"/>
      <c r="HZX40" s="19"/>
      <c r="HZY40" s="19"/>
      <c r="HZZ40" s="19"/>
      <c r="IAA40" s="19"/>
      <c r="IAB40" s="19"/>
      <c r="IAC40" s="19"/>
      <c r="IAD40" s="19"/>
      <c r="IAE40" s="19"/>
      <c r="IAF40" s="19"/>
      <c r="IAG40" s="19"/>
      <c r="IAH40" s="19"/>
      <c r="IAI40" s="19"/>
      <c r="IAJ40" s="19"/>
      <c r="IAK40" s="19"/>
      <c r="IAL40" s="19"/>
      <c r="IAM40" s="19"/>
      <c r="IAN40" s="19"/>
      <c r="IAO40" s="19"/>
      <c r="IAP40" s="19"/>
      <c r="IAQ40" s="19"/>
      <c r="IAR40" s="19"/>
      <c r="IAS40" s="19"/>
      <c r="IAT40" s="19"/>
      <c r="IAU40" s="19"/>
      <c r="IAV40" s="19"/>
      <c r="IAW40" s="19"/>
      <c r="IAX40" s="19"/>
      <c r="IAY40" s="19"/>
      <c r="IAZ40" s="19"/>
      <c r="IBA40" s="19"/>
      <c r="IBB40" s="19"/>
      <c r="IBC40" s="19"/>
      <c r="IBD40" s="19"/>
      <c r="IBE40" s="19"/>
      <c r="IBF40" s="19"/>
      <c r="IBG40" s="19"/>
      <c r="IBH40" s="19"/>
      <c r="IBI40" s="19"/>
      <c r="IBJ40" s="19"/>
      <c r="IBK40" s="19"/>
      <c r="IBL40" s="19"/>
      <c r="IBM40" s="19"/>
      <c r="IBN40" s="19"/>
      <c r="IBO40" s="19"/>
      <c r="IBP40" s="19"/>
      <c r="IBQ40" s="19"/>
      <c r="IBR40" s="19"/>
      <c r="IBS40" s="19"/>
      <c r="IBT40" s="19"/>
      <c r="IBU40" s="19"/>
      <c r="IBV40" s="19"/>
      <c r="IBW40" s="19"/>
      <c r="IBX40" s="19"/>
      <c r="IBY40" s="19"/>
      <c r="IBZ40" s="19"/>
      <c r="ICA40" s="19"/>
      <c r="ICB40" s="19"/>
      <c r="ICC40" s="19"/>
      <c r="ICD40" s="19"/>
      <c r="ICE40" s="19"/>
      <c r="ICF40" s="19"/>
      <c r="ICG40" s="19"/>
      <c r="ICH40" s="19"/>
      <c r="ICI40" s="19"/>
      <c r="ICJ40" s="19"/>
      <c r="ICK40" s="19"/>
      <c r="ICL40" s="19"/>
      <c r="ICM40" s="19"/>
      <c r="ICN40" s="19"/>
      <c r="ICO40" s="19"/>
      <c r="ICP40" s="19"/>
      <c r="ICQ40" s="19"/>
      <c r="ICR40" s="19"/>
      <c r="ICS40" s="19"/>
      <c r="ICT40" s="19"/>
      <c r="ICU40" s="19"/>
      <c r="ICV40" s="19"/>
      <c r="ICW40" s="19"/>
      <c r="ICX40" s="19"/>
      <c r="ICY40" s="19"/>
      <c r="ICZ40" s="19"/>
      <c r="IDA40" s="19"/>
      <c r="IDB40" s="19"/>
      <c r="IDC40" s="19"/>
      <c r="IDD40" s="19"/>
      <c r="IDE40" s="19"/>
      <c r="IDF40" s="19"/>
      <c r="IDG40" s="19"/>
      <c r="IDH40" s="19"/>
      <c r="IDI40" s="19"/>
      <c r="IDJ40" s="19"/>
      <c r="IDK40" s="19"/>
      <c r="IDL40" s="19"/>
      <c r="IDM40" s="19"/>
      <c r="IDN40" s="19"/>
      <c r="IDO40" s="19"/>
      <c r="IDP40" s="19"/>
      <c r="IDQ40" s="19"/>
      <c r="IDR40" s="19"/>
      <c r="IDS40" s="19"/>
      <c r="IDT40" s="19"/>
      <c r="IDU40" s="19"/>
      <c r="IDV40" s="19"/>
      <c r="IDW40" s="19"/>
      <c r="IDX40" s="19"/>
      <c r="IDY40" s="19"/>
      <c r="IDZ40" s="19"/>
      <c r="IEA40" s="19"/>
      <c r="IEB40" s="19"/>
      <c r="IEC40" s="19"/>
      <c r="IED40" s="19"/>
      <c r="IEE40" s="19"/>
      <c r="IEF40" s="19"/>
      <c r="IEG40" s="19"/>
      <c r="IEH40" s="19"/>
      <c r="IEI40" s="19"/>
      <c r="IEJ40" s="19"/>
      <c r="IEK40" s="19"/>
      <c r="IEL40" s="19"/>
      <c r="IEM40" s="19"/>
      <c r="IEN40" s="19"/>
      <c r="IEO40" s="19"/>
      <c r="IEP40" s="19"/>
      <c r="IEQ40" s="19"/>
      <c r="IER40" s="19"/>
      <c r="IES40" s="19"/>
      <c r="IET40" s="19"/>
      <c r="IEU40" s="19"/>
      <c r="IEV40" s="19"/>
      <c r="IEW40" s="19"/>
      <c r="IEX40" s="19"/>
      <c r="IEY40" s="19"/>
      <c r="IEZ40" s="19"/>
      <c r="IFA40" s="19"/>
      <c r="IFB40" s="19"/>
      <c r="IFC40" s="19"/>
      <c r="IFD40" s="19"/>
      <c r="IFE40" s="19"/>
      <c r="IFF40" s="19"/>
      <c r="IFG40" s="19"/>
      <c r="IFH40" s="19"/>
      <c r="IFI40" s="19"/>
      <c r="IFJ40" s="19"/>
      <c r="IFK40" s="19"/>
      <c r="IFL40" s="19"/>
      <c r="IFM40" s="19"/>
      <c r="IFN40" s="19"/>
      <c r="IFO40" s="19"/>
      <c r="IFP40" s="19"/>
      <c r="IFQ40" s="19"/>
      <c r="IFR40" s="19"/>
      <c r="IFS40" s="19"/>
      <c r="IFT40" s="19"/>
      <c r="IFU40" s="19"/>
      <c r="IFV40" s="19"/>
      <c r="IFW40" s="19"/>
      <c r="IFX40" s="19"/>
      <c r="IFY40" s="19"/>
      <c r="IFZ40" s="19"/>
      <c r="IGA40" s="19"/>
      <c r="IGB40" s="19"/>
      <c r="IGC40" s="19"/>
      <c r="IGD40" s="19"/>
      <c r="IGE40" s="19"/>
      <c r="IGF40" s="19"/>
      <c r="IGG40" s="19"/>
      <c r="IGH40" s="19"/>
      <c r="IGI40" s="19"/>
      <c r="IGJ40" s="19"/>
      <c r="IGK40" s="19"/>
      <c r="IGL40" s="19"/>
      <c r="IGM40" s="19"/>
      <c r="IGN40" s="19"/>
      <c r="IGO40" s="19"/>
      <c r="IGP40" s="19"/>
      <c r="IGQ40" s="19"/>
      <c r="IGR40" s="19"/>
      <c r="IGS40" s="19"/>
      <c r="IGT40" s="19"/>
      <c r="IGU40" s="19"/>
      <c r="IGV40" s="19"/>
      <c r="IGW40" s="19"/>
      <c r="IGX40" s="19"/>
      <c r="IGY40" s="19"/>
      <c r="IGZ40" s="19"/>
      <c r="IHA40" s="19"/>
      <c r="IHB40" s="19"/>
      <c r="IHC40" s="19"/>
      <c r="IHD40" s="19"/>
      <c r="IHE40" s="19"/>
      <c r="IHF40" s="19"/>
      <c r="IHG40" s="19"/>
      <c r="IHH40" s="19"/>
      <c r="IHI40" s="19"/>
      <c r="IHJ40" s="19"/>
      <c r="IHK40" s="19"/>
      <c r="IHL40" s="19"/>
      <c r="IHM40" s="19"/>
      <c r="IHN40" s="19"/>
      <c r="IHO40" s="19"/>
      <c r="IHP40" s="19"/>
      <c r="IHQ40" s="19"/>
      <c r="IHR40" s="19"/>
      <c r="IHS40" s="19"/>
      <c r="IHT40" s="19"/>
      <c r="IHU40" s="19"/>
      <c r="IHV40" s="19"/>
      <c r="IHW40" s="19"/>
      <c r="IHX40" s="19"/>
      <c r="IHY40" s="19"/>
      <c r="IHZ40" s="19"/>
      <c r="IIA40" s="19"/>
      <c r="IIB40" s="19"/>
      <c r="IIC40" s="19"/>
      <c r="IID40" s="19"/>
      <c r="IIE40" s="19"/>
      <c r="IIF40" s="19"/>
      <c r="IIG40" s="19"/>
      <c r="IIH40" s="19"/>
      <c r="III40" s="19"/>
      <c r="IIJ40" s="19"/>
      <c r="IIK40" s="19"/>
      <c r="IIL40" s="19"/>
      <c r="IIM40" s="19"/>
      <c r="IIN40" s="19"/>
      <c r="IIO40" s="19"/>
      <c r="IIP40" s="19"/>
      <c r="IIQ40" s="19"/>
      <c r="IIR40" s="19"/>
      <c r="IIS40" s="19"/>
      <c r="IIT40" s="19"/>
      <c r="IIU40" s="19"/>
      <c r="IIV40" s="19"/>
      <c r="IIW40" s="19"/>
      <c r="IIX40" s="19"/>
      <c r="IIY40" s="19"/>
      <c r="IIZ40" s="19"/>
      <c r="IJA40" s="19"/>
      <c r="IJB40" s="19"/>
      <c r="IJC40" s="19"/>
      <c r="IJD40" s="19"/>
      <c r="IJE40" s="19"/>
      <c r="IJF40" s="19"/>
      <c r="IJG40" s="19"/>
      <c r="IJH40" s="19"/>
      <c r="IJI40" s="19"/>
      <c r="IJJ40" s="19"/>
      <c r="IJK40" s="19"/>
      <c r="IJL40" s="19"/>
      <c r="IJM40" s="19"/>
      <c r="IJN40" s="19"/>
      <c r="IJO40" s="19"/>
      <c r="IJP40" s="19"/>
      <c r="IJQ40" s="19"/>
      <c r="IJR40" s="19"/>
      <c r="IJS40" s="19"/>
      <c r="IJT40" s="19"/>
      <c r="IJU40" s="19"/>
      <c r="IJV40" s="19"/>
      <c r="IJW40" s="19"/>
      <c r="IJX40" s="19"/>
      <c r="IJY40" s="19"/>
      <c r="IJZ40" s="19"/>
      <c r="IKA40" s="19"/>
      <c r="IKB40" s="19"/>
      <c r="IKC40" s="19"/>
      <c r="IKD40" s="19"/>
      <c r="IKE40" s="19"/>
      <c r="IKF40" s="19"/>
      <c r="IKG40" s="19"/>
      <c r="IKH40" s="19"/>
      <c r="IKI40" s="19"/>
      <c r="IKJ40" s="19"/>
      <c r="IKK40" s="19"/>
      <c r="IKL40" s="19"/>
      <c r="IKM40" s="19"/>
      <c r="IKN40" s="19"/>
      <c r="IKO40" s="19"/>
      <c r="IKP40" s="19"/>
      <c r="IKQ40" s="19"/>
      <c r="IKR40" s="19"/>
      <c r="IKS40" s="19"/>
      <c r="IKT40" s="19"/>
      <c r="IKU40" s="19"/>
      <c r="IKV40" s="19"/>
      <c r="IKW40" s="19"/>
      <c r="IKX40" s="19"/>
      <c r="IKY40" s="19"/>
      <c r="IKZ40" s="19"/>
      <c r="ILA40" s="19"/>
      <c r="ILB40" s="19"/>
      <c r="ILC40" s="19"/>
      <c r="ILD40" s="19"/>
      <c r="ILE40" s="19"/>
      <c r="ILF40" s="19"/>
      <c r="ILG40" s="19"/>
      <c r="ILH40" s="19"/>
      <c r="ILI40" s="19"/>
      <c r="ILJ40" s="19"/>
      <c r="ILK40" s="19"/>
      <c r="ILL40" s="19"/>
      <c r="ILM40" s="19"/>
      <c r="ILN40" s="19"/>
      <c r="ILO40" s="19"/>
      <c r="ILP40" s="19"/>
      <c r="ILQ40" s="19"/>
      <c r="ILR40" s="19"/>
      <c r="ILS40" s="19"/>
      <c r="ILT40" s="19"/>
      <c r="ILU40" s="19"/>
      <c r="ILV40" s="19"/>
      <c r="ILW40" s="19"/>
      <c r="ILX40" s="19"/>
      <c r="ILY40" s="19"/>
      <c r="ILZ40" s="19"/>
      <c r="IMA40" s="19"/>
      <c r="IMB40" s="19"/>
      <c r="IMC40" s="19"/>
      <c r="IMD40" s="19"/>
      <c r="IME40" s="19"/>
      <c r="IMF40" s="19"/>
      <c r="IMG40" s="19"/>
      <c r="IMH40" s="19"/>
      <c r="IMI40" s="19"/>
      <c r="IMJ40" s="19"/>
      <c r="IMK40" s="19"/>
      <c r="IML40" s="19"/>
      <c r="IMM40" s="19"/>
      <c r="IMN40" s="19"/>
      <c r="IMO40" s="19"/>
      <c r="IMP40" s="19"/>
      <c r="IMQ40" s="19"/>
      <c r="IMR40" s="19"/>
      <c r="IMS40" s="19"/>
      <c r="IMT40" s="19"/>
      <c r="IMU40" s="19"/>
      <c r="IMV40" s="19"/>
      <c r="IMW40" s="19"/>
      <c r="IMX40" s="19"/>
      <c r="IMY40" s="19"/>
      <c r="IMZ40" s="19"/>
      <c r="INA40" s="19"/>
      <c r="INB40" s="19"/>
      <c r="INC40" s="19"/>
      <c r="IND40" s="19"/>
      <c r="INE40" s="19"/>
      <c r="INF40" s="19"/>
      <c r="ING40" s="19"/>
      <c r="INH40" s="19"/>
      <c r="INI40" s="19"/>
      <c r="INJ40" s="19"/>
      <c r="INK40" s="19"/>
      <c r="INL40" s="19"/>
      <c r="INM40" s="19"/>
      <c r="INN40" s="19"/>
      <c r="INO40" s="19"/>
      <c r="INP40" s="19"/>
      <c r="INQ40" s="19"/>
      <c r="INR40" s="19"/>
      <c r="INS40" s="19"/>
      <c r="INT40" s="19"/>
      <c r="INU40" s="19"/>
      <c r="INV40" s="19"/>
      <c r="INW40" s="19"/>
      <c r="INX40" s="19"/>
      <c r="INY40" s="19"/>
      <c r="INZ40" s="19"/>
      <c r="IOA40" s="19"/>
      <c r="IOB40" s="19"/>
      <c r="IOC40" s="19"/>
      <c r="IOD40" s="19"/>
      <c r="IOE40" s="19"/>
      <c r="IOF40" s="19"/>
      <c r="IOG40" s="19"/>
      <c r="IOH40" s="19"/>
      <c r="IOI40" s="19"/>
      <c r="IOJ40" s="19"/>
      <c r="IOK40" s="19"/>
      <c r="IOL40" s="19"/>
      <c r="IOM40" s="19"/>
      <c r="ION40" s="19"/>
      <c r="IOO40" s="19"/>
      <c r="IOP40" s="19"/>
      <c r="IOQ40" s="19"/>
      <c r="IOR40" s="19"/>
      <c r="IOS40" s="19"/>
      <c r="IOT40" s="19"/>
      <c r="IOU40" s="19"/>
      <c r="IOV40" s="19"/>
      <c r="IOW40" s="19"/>
      <c r="IOX40" s="19"/>
      <c r="IOY40" s="19"/>
      <c r="IOZ40" s="19"/>
      <c r="IPA40" s="19"/>
      <c r="IPB40" s="19"/>
      <c r="IPC40" s="19"/>
      <c r="IPD40" s="19"/>
      <c r="IPE40" s="19"/>
      <c r="IPF40" s="19"/>
      <c r="IPG40" s="19"/>
      <c r="IPH40" s="19"/>
      <c r="IPI40" s="19"/>
      <c r="IPJ40" s="19"/>
      <c r="IPK40" s="19"/>
      <c r="IPL40" s="19"/>
      <c r="IPM40" s="19"/>
      <c r="IPN40" s="19"/>
      <c r="IPO40" s="19"/>
      <c r="IPP40" s="19"/>
      <c r="IPQ40" s="19"/>
      <c r="IPR40" s="19"/>
      <c r="IPS40" s="19"/>
      <c r="IPT40" s="19"/>
      <c r="IPU40" s="19"/>
      <c r="IPV40" s="19"/>
      <c r="IPW40" s="19"/>
      <c r="IPX40" s="19"/>
      <c r="IPY40" s="19"/>
      <c r="IPZ40" s="19"/>
      <c r="IQA40" s="19"/>
      <c r="IQB40" s="19"/>
      <c r="IQC40" s="19"/>
      <c r="IQD40" s="19"/>
      <c r="IQE40" s="19"/>
      <c r="IQF40" s="19"/>
      <c r="IQG40" s="19"/>
      <c r="IQH40" s="19"/>
      <c r="IQI40" s="19"/>
      <c r="IQJ40" s="19"/>
      <c r="IQK40" s="19"/>
      <c r="IQL40" s="19"/>
      <c r="IQM40" s="19"/>
      <c r="IQN40" s="19"/>
      <c r="IQO40" s="19"/>
      <c r="IQP40" s="19"/>
      <c r="IQQ40" s="19"/>
      <c r="IQR40" s="19"/>
      <c r="IQS40" s="19"/>
      <c r="IQT40" s="19"/>
      <c r="IQU40" s="19"/>
      <c r="IQV40" s="19"/>
      <c r="IQW40" s="19"/>
      <c r="IQX40" s="19"/>
      <c r="IQY40" s="19"/>
      <c r="IQZ40" s="19"/>
      <c r="IRA40" s="19"/>
      <c r="IRB40" s="19"/>
      <c r="IRC40" s="19"/>
      <c r="IRD40" s="19"/>
      <c r="IRE40" s="19"/>
      <c r="IRF40" s="19"/>
      <c r="IRG40" s="19"/>
      <c r="IRH40" s="19"/>
      <c r="IRI40" s="19"/>
      <c r="IRJ40" s="19"/>
      <c r="IRK40" s="19"/>
      <c r="IRL40" s="19"/>
      <c r="IRM40" s="19"/>
      <c r="IRN40" s="19"/>
      <c r="IRO40" s="19"/>
      <c r="IRP40" s="19"/>
      <c r="IRQ40" s="19"/>
      <c r="IRR40" s="19"/>
      <c r="IRS40" s="19"/>
      <c r="IRT40" s="19"/>
      <c r="IRU40" s="19"/>
      <c r="IRV40" s="19"/>
      <c r="IRW40" s="19"/>
      <c r="IRX40" s="19"/>
      <c r="IRY40" s="19"/>
      <c r="IRZ40" s="19"/>
      <c r="ISA40" s="19"/>
      <c r="ISB40" s="19"/>
      <c r="ISC40" s="19"/>
      <c r="ISD40" s="19"/>
      <c r="ISE40" s="19"/>
      <c r="ISF40" s="19"/>
      <c r="ISG40" s="19"/>
      <c r="ISH40" s="19"/>
      <c r="ISI40" s="19"/>
      <c r="ISJ40" s="19"/>
      <c r="ISK40" s="19"/>
      <c r="ISL40" s="19"/>
      <c r="ISM40" s="19"/>
      <c r="ISN40" s="19"/>
      <c r="ISO40" s="19"/>
      <c r="ISP40" s="19"/>
      <c r="ISQ40" s="19"/>
      <c r="ISR40" s="19"/>
      <c r="ISS40" s="19"/>
      <c r="IST40" s="19"/>
      <c r="ISU40" s="19"/>
      <c r="ISV40" s="19"/>
      <c r="ISW40" s="19"/>
      <c r="ISX40" s="19"/>
      <c r="ISY40" s="19"/>
      <c r="ISZ40" s="19"/>
      <c r="ITA40" s="19"/>
      <c r="ITB40" s="19"/>
      <c r="ITC40" s="19"/>
      <c r="ITD40" s="19"/>
      <c r="ITE40" s="19"/>
      <c r="ITF40" s="19"/>
      <c r="ITG40" s="19"/>
      <c r="ITH40" s="19"/>
      <c r="ITI40" s="19"/>
      <c r="ITJ40" s="19"/>
      <c r="ITK40" s="19"/>
      <c r="ITL40" s="19"/>
      <c r="ITM40" s="19"/>
      <c r="ITN40" s="19"/>
      <c r="ITO40" s="19"/>
      <c r="ITP40" s="19"/>
      <c r="ITQ40" s="19"/>
      <c r="ITR40" s="19"/>
      <c r="ITS40" s="19"/>
      <c r="ITT40" s="19"/>
      <c r="ITU40" s="19"/>
      <c r="ITV40" s="19"/>
      <c r="ITW40" s="19"/>
      <c r="ITX40" s="19"/>
      <c r="ITY40" s="19"/>
      <c r="ITZ40" s="19"/>
      <c r="IUA40" s="19"/>
      <c r="IUB40" s="19"/>
      <c r="IUC40" s="19"/>
      <c r="IUD40" s="19"/>
      <c r="IUE40" s="19"/>
      <c r="IUF40" s="19"/>
      <c r="IUG40" s="19"/>
      <c r="IUH40" s="19"/>
      <c r="IUI40" s="19"/>
      <c r="IUJ40" s="19"/>
      <c r="IUK40" s="19"/>
      <c r="IUL40" s="19"/>
      <c r="IUM40" s="19"/>
      <c r="IUN40" s="19"/>
      <c r="IUO40" s="19"/>
      <c r="IUP40" s="19"/>
      <c r="IUQ40" s="19"/>
      <c r="IUR40" s="19"/>
      <c r="IUS40" s="19"/>
      <c r="IUT40" s="19"/>
      <c r="IUU40" s="19"/>
      <c r="IUV40" s="19"/>
      <c r="IUW40" s="19"/>
      <c r="IUX40" s="19"/>
      <c r="IUY40" s="19"/>
      <c r="IUZ40" s="19"/>
      <c r="IVA40" s="19"/>
      <c r="IVB40" s="19"/>
      <c r="IVC40" s="19"/>
      <c r="IVD40" s="19"/>
      <c r="IVE40" s="19"/>
      <c r="IVF40" s="19"/>
      <c r="IVG40" s="19"/>
      <c r="IVH40" s="19"/>
      <c r="IVI40" s="19"/>
      <c r="IVJ40" s="19"/>
      <c r="IVK40" s="19"/>
      <c r="IVL40" s="19"/>
      <c r="IVM40" s="19"/>
      <c r="IVN40" s="19"/>
      <c r="IVO40" s="19"/>
      <c r="IVP40" s="19"/>
      <c r="IVQ40" s="19"/>
      <c r="IVR40" s="19"/>
      <c r="IVS40" s="19"/>
      <c r="IVT40" s="19"/>
      <c r="IVU40" s="19"/>
      <c r="IVV40" s="19"/>
      <c r="IVW40" s="19"/>
      <c r="IVX40" s="19"/>
      <c r="IVY40" s="19"/>
      <c r="IVZ40" s="19"/>
      <c r="IWA40" s="19"/>
      <c r="IWB40" s="19"/>
      <c r="IWC40" s="19"/>
      <c r="IWD40" s="19"/>
      <c r="IWE40" s="19"/>
      <c r="IWF40" s="19"/>
      <c r="IWG40" s="19"/>
      <c r="IWH40" s="19"/>
      <c r="IWI40" s="19"/>
      <c r="IWJ40" s="19"/>
      <c r="IWK40" s="19"/>
      <c r="IWL40" s="19"/>
      <c r="IWM40" s="19"/>
      <c r="IWN40" s="19"/>
      <c r="IWO40" s="19"/>
      <c r="IWP40" s="19"/>
      <c r="IWQ40" s="19"/>
      <c r="IWR40" s="19"/>
      <c r="IWS40" s="19"/>
      <c r="IWT40" s="19"/>
      <c r="IWU40" s="19"/>
      <c r="IWV40" s="19"/>
      <c r="IWW40" s="19"/>
      <c r="IWX40" s="19"/>
      <c r="IWY40" s="19"/>
      <c r="IWZ40" s="19"/>
      <c r="IXA40" s="19"/>
      <c r="IXB40" s="19"/>
      <c r="IXC40" s="19"/>
      <c r="IXD40" s="19"/>
      <c r="IXE40" s="19"/>
      <c r="IXF40" s="19"/>
      <c r="IXG40" s="19"/>
      <c r="IXH40" s="19"/>
      <c r="IXI40" s="19"/>
      <c r="IXJ40" s="19"/>
      <c r="IXK40" s="19"/>
      <c r="IXL40" s="19"/>
      <c r="IXM40" s="19"/>
      <c r="IXN40" s="19"/>
      <c r="IXO40" s="19"/>
      <c r="IXP40" s="19"/>
      <c r="IXQ40" s="19"/>
      <c r="IXR40" s="19"/>
      <c r="IXS40" s="19"/>
      <c r="IXT40" s="19"/>
      <c r="IXU40" s="19"/>
      <c r="IXV40" s="19"/>
      <c r="IXW40" s="19"/>
      <c r="IXX40" s="19"/>
      <c r="IXY40" s="19"/>
      <c r="IXZ40" s="19"/>
      <c r="IYA40" s="19"/>
      <c r="IYB40" s="19"/>
      <c r="IYC40" s="19"/>
      <c r="IYD40" s="19"/>
      <c r="IYE40" s="19"/>
      <c r="IYF40" s="19"/>
      <c r="IYG40" s="19"/>
      <c r="IYH40" s="19"/>
      <c r="IYI40" s="19"/>
      <c r="IYJ40" s="19"/>
      <c r="IYK40" s="19"/>
      <c r="IYL40" s="19"/>
      <c r="IYM40" s="19"/>
      <c r="IYN40" s="19"/>
      <c r="IYO40" s="19"/>
      <c r="IYP40" s="19"/>
      <c r="IYQ40" s="19"/>
      <c r="IYR40" s="19"/>
      <c r="IYS40" s="19"/>
      <c r="IYT40" s="19"/>
      <c r="IYU40" s="19"/>
      <c r="IYV40" s="19"/>
      <c r="IYW40" s="19"/>
      <c r="IYX40" s="19"/>
      <c r="IYY40" s="19"/>
      <c r="IYZ40" s="19"/>
      <c r="IZA40" s="19"/>
      <c r="IZB40" s="19"/>
      <c r="IZC40" s="19"/>
      <c r="IZD40" s="19"/>
      <c r="IZE40" s="19"/>
      <c r="IZF40" s="19"/>
      <c r="IZG40" s="19"/>
      <c r="IZH40" s="19"/>
      <c r="IZI40" s="19"/>
      <c r="IZJ40" s="19"/>
      <c r="IZK40" s="19"/>
      <c r="IZL40" s="19"/>
      <c r="IZM40" s="19"/>
      <c r="IZN40" s="19"/>
      <c r="IZO40" s="19"/>
      <c r="IZP40" s="19"/>
      <c r="IZQ40" s="19"/>
      <c r="IZR40" s="19"/>
      <c r="IZS40" s="19"/>
      <c r="IZT40" s="19"/>
      <c r="IZU40" s="19"/>
      <c r="IZV40" s="19"/>
      <c r="IZW40" s="19"/>
      <c r="IZX40" s="19"/>
      <c r="IZY40" s="19"/>
      <c r="IZZ40" s="19"/>
      <c r="JAA40" s="19"/>
      <c r="JAB40" s="19"/>
      <c r="JAC40" s="19"/>
      <c r="JAD40" s="19"/>
      <c r="JAE40" s="19"/>
      <c r="JAF40" s="19"/>
      <c r="JAG40" s="19"/>
      <c r="JAH40" s="19"/>
      <c r="JAI40" s="19"/>
      <c r="JAJ40" s="19"/>
      <c r="JAK40" s="19"/>
      <c r="JAL40" s="19"/>
      <c r="JAM40" s="19"/>
      <c r="JAN40" s="19"/>
      <c r="JAO40" s="19"/>
      <c r="JAP40" s="19"/>
      <c r="JAQ40" s="19"/>
      <c r="JAR40" s="19"/>
      <c r="JAS40" s="19"/>
      <c r="JAT40" s="19"/>
      <c r="JAU40" s="19"/>
      <c r="JAV40" s="19"/>
      <c r="JAW40" s="19"/>
      <c r="JAX40" s="19"/>
      <c r="JAY40" s="19"/>
      <c r="JAZ40" s="19"/>
      <c r="JBA40" s="19"/>
      <c r="JBB40" s="19"/>
      <c r="JBC40" s="19"/>
      <c r="JBD40" s="19"/>
      <c r="JBE40" s="19"/>
      <c r="JBF40" s="19"/>
      <c r="JBG40" s="19"/>
      <c r="JBH40" s="19"/>
      <c r="JBI40" s="19"/>
      <c r="JBJ40" s="19"/>
      <c r="JBK40" s="19"/>
      <c r="JBL40" s="19"/>
      <c r="JBM40" s="19"/>
      <c r="JBN40" s="19"/>
      <c r="JBO40" s="19"/>
      <c r="JBP40" s="19"/>
      <c r="JBQ40" s="19"/>
      <c r="JBR40" s="19"/>
      <c r="JBS40" s="19"/>
      <c r="JBT40" s="19"/>
      <c r="JBU40" s="19"/>
      <c r="JBV40" s="19"/>
      <c r="JBW40" s="19"/>
      <c r="JBX40" s="19"/>
      <c r="JBY40" s="19"/>
      <c r="JBZ40" s="19"/>
      <c r="JCA40" s="19"/>
      <c r="JCB40" s="19"/>
      <c r="JCC40" s="19"/>
      <c r="JCD40" s="19"/>
      <c r="JCE40" s="19"/>
      <c r="JCF40" s="19"/>
      <c r="JCG40" s="19"/>
      <c r="JCH40" s="19"/>
      <c r="JCI40" s="19"/>
      <c r="JCJ40" s="19"/>
      <c r="JCK40" s="19"/>
      <c r="JCL40" s="19"/>
      <c r="JCM40" s="19"/>
      <c r="JCN40" s="19"/>
      <c r="JCO40" s="19"/>
      <c r="JCP40" s="19"/>
      <c r="JCQ40" s="19"/>
      <c r="JCR40" s="19"/>
      <c r="JCS40" s="19"/>
      <c r="JCT40" s="19"/>
      <c r="JCU40" s="19"/>
      <c r="JCV40" s="19"/>
      <c r="JCW40" s="19"/>
      <c r="JCX40" s="19"/>
      <c r="JCY40" s="19"/>
      <c r="JCZ40" s="19"/>
      <c r="JDA40" s="19"/>
      <c r="JDB40" s="19"/>
      <c r="JDC40" s="19"/>
      <c r="JDD40" s="19"/>
      <c r="JDE40" s="19"/>
      <c r="JDF40" s="19"/>
      <c r="JDG40" s="19"/>
      <c r="JDH40" s="19"/>
      <c r="JDI40" s="19"/>
      <c r="JDJ40" s="19"/>
      <c r="JDK40" s="19"/>
      <c r="JDL40" s="19"/>
      <c r="JDM40" s="19"/>
      <c r="JDN40" s="19"/>
      <c r="JDO40" s="19"/>
      <c r="JDP40" s="19"/>
      <c r="JDQ40" s="19"/>
      <c r="JDR40" s="19"/>
      <c r="JDS40" s="19"/>
      <c r="JDT40" s="19"/>
      <c r="JDU40" s="19"/>
      <c r="JDV40" s="19"/>
      <c r="JDW40" s="19"/>
      <c r="JDX40" s="19"/>
      <c r="JDY40" s="19"/>
      <c r="JDZ40" s="19"/>
      <c r="JEA40" s="19"/>
      <c r="JEB40" s="19"/>
      <c r="JEC40" s="19"/>
      <c r="JED40" s="19"/>
      <c r="JEE40" s="19"/>
      <c r="JEF40" s="19"/>
      <c r="JEG40" s="19"/>
      <c r="JEH40" s="19"/>
      <c r="JEI40" s="19"/>
      <c r="JEJ40" s="19"/>
      <c r="JEK40" s="19"/>
      <c r="JEL40" s="19"/>
      <c r="JEM40" s="19"/>
      <c r="JEN40" s="19"/>
      <c r="JEO40" s="19"/>
      <c r="JEP40" s="19"/>
      <c r="JEQ40" s="19"/>
      <c r="JER40" s="19"/>
      <c r="JES40" s="19"/>
      <c r="JET40" s="19"/>
      <c r="JEU40" s="19"/>
      <c r="JEV40" s="19"/>
      <c r="JEW40" s="19"/>
      <c r="JEX40" s="19"/>
      <c r="JEY40" s="19"/>
      <c r="JEZ40" s="19"/>
      <c r="JFA40" s="19"/>
      <c r="JFB40" s="19"/>
      <c r="JFC40" s="19"/>
      <c r="JFD40" s="19"/>
      <c r="JFE40" s="19"/>
      <c r="JFF40" s="19"/>
      <c r="JFG40" s="19"/>
      <c r="JFH40" s="19"/>
      <c r="JFI40" s="19"/>
      <c r="JFJ40" s="19"/>
      <c r="JFK40" s="19"/>
      <c r="JFL40" s="19"/>
      <c r="JFM40" s="19"/>
      <c r="JFN40" s="19"/>
      <c r="JFO40" s="19"/>
      <c r="JFP40" s="19"/>
      <c r="JFQ40" s="19"/>
      <c r="JFR40" s="19"/>
      <c r="JFS40" s="19"/>
      <c r="JFT40" s="19"/>
      <c r="JFU40" s="19"/>
      <c r="JFV40" s="19"/>
      <c r="JFW40" s="19"/>
      <c r="JFX40" s="19"/>
      <c r="JFY40" s="19"/>
      <c r="JFZ40" s="19"/>
      <c r="JGA40" s="19"/>
      <c r="JGB40" s="19"/>
      <c r="JGC40" s="19"/>
      <c r="JGD40" s="19"/>
      <c r="JGE40" s="19"/>
      <c r="JGF40" s="19"/>
      <c r="JGG40" s="19"/>
      <c r="JGH40" s="19"/>
      <c r="JGI40" s="19"/>
      <c r="JGJ40" s="19"/>
      <c r="JGK40" s="19"/>
      <c r="JGL40" s="19"/>
      <c r="JGM40" s="19"/>
      <c r="JGN40" s="19"/>
      <c r="JGO40" s="19"/>
      <c r="JGP40" s="19"/>
      <c r="JGQ40" s="19"/>
      <c r="JGR40" s="19"/>
      <c r="JGS40" s="19"/>
      <c r="JGT40" s="19"/>
      <c r="JGU40" s="19"/>
      <c r="JGV40" s="19"/>
      <c r="JGW40" s="19"/>
      <c r="JGX40" s="19"/>
      <c r="JGY40" s="19"/>
      <c r="JGZ40" s="19"/>
      <c r="JHA40" s="19"/>
      <c r="JHB40" s="19"/>
      <c r="JHC40" s="19"/>
      <c r="JHD40" s="19"/>
      <c r="JHE40" s="19"/>
      <c r="JHF40" s="19"/>
      <c r="JHG40" s="19"/>
      <c r="JHH40" s="19"/>
      <c r="JHI40" s="19"/>
      <c r="JHJ40" s="19"/>
      <c r="JHK40" s="19"/>
      <c r="JHL40" s="19"/>
      <c r="JHM40" s="19"/>
      <c r="JHN40" s="19"/>
      <c r="JHO40" s="19"/>
      <c r="JHP40" s="19"/>
      <c r="JHQ40" s="19"/>
      <c r="JHR40" s="19"/>
      <c r="JHS40" s="19"/>
      <c r="JHT40" s="19"/>
      <c r="JHU40" s="19"/>
      <c r="JHV40" s="19"/>
      <c r="JHW40" s="19"/>
      <c r="JHX40" s="19"/>
      <c r="JHY40" s="19"/>
      <c r="JHZ40" s="19"/>
      <c r="JIA40" s="19"/>
      <c r="JIB40" s="19"/>
      <c r="JIC40" s="19"/>
      <c r="JID40" s="19"/>
      <c r="JIE40" s="19"/>
      <c r="JIF40" s="19"/>
      <c r="JIG40" s="19"/>
      <c r="JIH40" s="19"/>
      <c r="JII40" s="19"/>
      <c r="JIJ40" s="19"/>
      <c r="JIK40" s="19"/>
      <c r="JIL40" s="19"/>
      <c r="JIM40" s="19"/>
      <c r="JIN40" s="19"/>
      <c r="JIO40" s="19"/>
      <c r="JIP40" s="19"/>
      <c r="JIQ40" s="19"/>
      <c r="JIR40" s="19"/>
      <c r="JIS40" s="19"/>
      <c r="JIT40" s="19"/>
      <c r="JIU40" s="19"/>
      <c r="JIV40" s="19"/>
      <c r="JIW40" s="19"/>
      <c r="JIX40" s="19"/>
      <c r="JIY40" s="19"/>
      <c r="JIZ40" s="19"/>
      <c r="JJA40" s="19"/>
      <c r="JJB40" s="19"/>
      <c r="JJC40" s="19"/>
      <c r="JJD40" s="19"/>
      <c r="JJE40" s="19"/>
      <c r="JJF40" s="19"/>
      <c r="JJG40" s="19"/>
      <c r="JJH40" s="19"/>
      <c r="JJI40" s="19"/>
      <c r="JJJ40" s="19"/>
      <c r="JJK40" s="19"/>
      <c r="JJL40" s="19"/>
      <c r="JJM40" s="19"/>
      <c r="JJN40" s="19"/>
      <c r="JJO40" s="19"/>
      <c r="JJP40" s="19"/>
      <c r="JJQ40" s="19"/>
      <c r="JJR40" s="19"/>
      <c r="JJS40" s="19"/>
      <c r="JJT40" s="19"/>
      <c r="JJU40" s="19"/>
      <c r="JJV40" s="19"/>
      <c r="JJW40" s="19"/>
      <c r="JJX40" s="19"/>
      <c r="JJY40" s="19"/>
      <c r="JJZ40" s="19"/>
      <c r="JKA40" s="19"/>
      <c r="JKB40" s="19"/>
      <c r="JKC40" s="19"/>
      <c r="JKD40" s="19"/>
      <c r="JKE40" s="19"/>
      <c r="JKF40" s="19"/>
      <c r="JKG40" s="19"/>
      <c r="JKH40" s="19"/>
      <c r="JKI40" s="19"/>
      <c r="JKJ40" s="19"/>
      <c r="JKK40" s="19"/>
      <c r="JKL40" s="19"/>
      <c r="JKM40" s="19"/>
      <c r="JKN40" s="19"/>
      <c r="JKO40" s="19"/>
      <c r="JKP40" s="19"/>
      <c r="JKQ40" s="19"/>
      <c r="JKR40" s="19"/>
      <c r="JKS40" s="19"/>
      <c r="JKT40" s="19"/>
      <c r="JKU40" s="19"/>
      <c r="JKV40" s="19"/>
      <c r="JKW40" s="19"/>
      <c r="JKX40" s="19"/>
      <c r="JKY40" s="19"/>
      <c r="JKZ40" s="19"/>
      <c r="JLA40" s="19"/>
      <c r="JLB40" s="19"/>
      <c r="JLC40" s="19"/>
      <c r="JLD40" s="19"/>
      <c r="JLE40" s="19"/>
      <c r="JLF40" s="19"/>
      <c r="JLG40" s="19"/>
      <c r="JLH40" s="19"/>
      <c r="JLI40" s="19"/>
      <c r="JLJ40" s="19"/>
      <c r="JLK40" s="19"/>
      <c r="JLL40" s="19"/>
      <c r="JLM40" s="19"/>
      <c r="JLN40" s="19"/>
      <c r="JLO40" s="19"/>
      <c r="JLP40" s="19"/>
      <c r="JLQ40" s="19"/>
      <c r="JLR40" s="19"/>
      <c r="JLS40" s="19"/>
      <c r="JLT40" s="19"/>
      <c r="JLU40" s="19"/>
      <c r="JLV40" s="19"/>
      <c r="JLW40" s="19"/>
      <c r="JLX40" s="19"/>
      <c r="JLY40" s="19"/>
      <c r="JLZ40" s="19"/>
      <c r="JMA40" s="19"/>
      <c r="JMB40" s="19"/>
      <c r="JMC40" s="19"/>
      <c r="JMD40" s="19"/>
      <c r="JME40" s="19"/>
      <c r="JMF40" s="19"/>
      <c r="JMG40" s="19"/>
      <c r="JMH40" s="19"/>
      <c r="JMI40" s="19"/>
      <c r="JMJ40" s="19"/>
      <c r="JMK40" s="19"/>
      <c r="JML40" s="19"/>
      <c r="JMM40" s="19"/>
      <c r="JMN40" s="19"/>
      <c r="JMO40" s="19"/>
      <c r="JMP40" s="19"/>
      <c r="JMQ40" s="19"/>
      <c r="JMR40" s="19"/>
      <c r="JMS40" s="19"/>
      <c r="JMT40" s="19"/>
      <c r="JMU40" s="19"/>
      <c r="JMV40" s="19"/>
      <c r="JMW40" s="19"/>
      <c r="JMX40" s="19"/>
      <c r="JMY40" s="19"/>
      <c r="JMZ40" s="19"/>
      <c r="JNA40" s="19"/>
      <c r="JNB40" s="19"/>
      <c r="JNC40" s="19"/>
      <c r="JND40" s="19"/>
      <c r="JNE40" s="19"/>
      <c r="JNF40" s="19"/>
      <c r="JNG40" s="19"/>
      <c r="JNH40" s="19"/>
      <c r="JNI40" s="19"/>
      <c r="JNJ40" s="19"/>
      <c r="JNK40" s="19"/>
      <c r="JNL40" s="19"/>
      <c r="JNM40" s="19"/>
      <c r="JNN40" s="19"/>
      <c r="JNO40" s="19"/>
      <c r="JNP40" s="19"/>
      <c r="JNQ40" s="19"/>
      <c r="JNR40" s="19"/>
      <c r="JNS40" s="19"/>
      <c r="JNT40" s="19"/>
      <c r="JNU40" s="19"/>
      <c r="JNV40" s="19"/>
      <c r="JNW40" s="19"/>
      <c r="JNX40" s="19"/>
      <c r="JNY40" s="19"/>
      <c r="JNZ40" s="19"/>
      <c r="JOA40" s="19"/>
      <c r="JOB40" s="19"/>
      <c r="JOC40" s="19"/>
      <c r="JOD40" s="19"/>
      <c r="JOE40" s="19"/>
      <c r="JOF40" s="19"/>
      <c r="JOG40" s="19"/>
      <c r="JOH40" s="19"/>
      <c r="JOI40" s="19"/>
      <c r="JOJ40" s="19"/>
      <c r="JOK40" s="19"/>
      <c r="JOL40" s="19"/>
      <c r="JOM40" s="19"/>
      <c r="JON40" s="19"/>
      <c r="JOO40" s="19"/>
      <c r="JOP40" s="19"/>
      <c r="JOQ40" s="19"/>
      <c r="JOR40" s="19"/>
      <c r="JOS40" s="19"/>
      <c r="JOT40" s="19"/>
      <c r="JOU40" s="19"/>
      <c r="JOV40" s="19"/>
      <c r="JOW40" s="19"/>
      <c r="JOX40" s="19"/>
      <c r="JOY40" s="19"/>
      <c r="JOZ40" s="19"/>
      <c r="JPA40" s="19"/>
      <c r="JPB40" s="19"/>
      <c r="JPC40" s="19"/>
      <c r="JPD40" s="19"/>
      <c r="JPE40" s="19"/>
      <c r="JPF40" s="19"/>
      <c r="JPG40" s="19"/>
      <c r="JPH40" s="19"/>
      <c r="JPI40" s="19"/>
      <c r="JPJ40" s="19"/>
      <c r="JPK40" s="19"/>
      <c r="JPL40" s="19"/>
      <c r="JPM40" s="19"/>
      <c r="JPN40" s="19"/>
      <c r="JPO40" s="19"/>
      <c r="JPP40" s="19"/>
      <c r="JPQ40" s="19"/>
      <c r="JPR40" s="19"/>
      <c r="JPS40" s="19"/>
      <c r="JPT40" s="19"/>
      <c r="JPU40" s="19"/>
      <c r="JPV40" s="19"/>
      <c r="JPW40" s="19"/>
      <c r="JPX40" s="19"/>
      <c r="JPY40" s="19"/>
      <c r="JPZ40" s="19"/>
      <c r="JQA40" s="19"/>
      <c r="JQB40" s="19"/>
      <c r="JQC40" s="19"/>
      <c r="JQD40" s="19"/>
      <c r="JQE40" s="19"/>
      <c r="JQF40" s="19"/>
      <c r="JQG40" s="19"/>
      <c r="JQH40" s="19"/>
      <c r="JQI40" s="19"/>
      <c r="JQJ40" s="19"/>
      <c r="JQK40" s="19"/>
      <c r="JQL40" s="19"/>
      <c r="JQM40" s="19"/>
      <c r="JQN40" s="19"/>
      <c r="JQO40" s="19"/>
      <c r="JQP40" s="19"/>
      <c r="JQQ40" s="19"/>
      <c r="JQR40" s="19"/>
      <c r="JQS40" s="19"/>
      <c r="JQT40" s="19"/>
      <c r="JQU40" s="19"/>
      <c r="JQV40" s="19"/>
      <c r="JQW40" s="19"/>
      <c r="JQX40" s="19"/>
      <c r="JQY40" s="19"/>
      <c r="JQZ40" s="19"/>
      <c r="JRA40" s="19"/>
      <c r="JRB40" s="19"/>
      <c r="JRC40" s="19"/>
      <c r="JRD40" s="19"/>
      <c r="JRE40" s="19"/>
      <c r="JRF40" s="19"/>
      <c r="JRG40" s="19"/>
      <c r="JRH40" s="19"/>
      <c r="JRI40" s="19"/>
      <c r="JRJ40" s="19"/>
      <c r="JRK40" s="19"/>
      <c r="JRL40" s="19"/>
      <c r="JRM40" s="19"/>
      <c r="JRN40" s="19"/>
      <c r="JRO40" s="19"/>
      <c r="JRP40" s="19"/>
      <c r="JRQ40" s="19"/>
      <c r="JRR40" s="19"/>
      <c r="JRS40" s="19"/>
      <c r="JRT40" s="19"/>
      <c r="JRU40" s="19"/>
      <c r="JRV40" s="19"/>
      <c r="JRW40" s="19"/>
      <c r="JRX40" s="19"/>
      <c r="JRY40" s="19"/>
      <c r="JRZ40" s="19"/>
      <c r="JSA40" s="19"/>
      <c r="JSB40" s="19"/>
      <c r="JSC40" s="19"/>
      <c r="JSD40" s="19"/>
      <c r="JSE40" s="19"/>
      <c r="JSF40" s="19"/>
      <c r="JSG40" s="19"/>
      <c r="JSH40" s="19"/>
      <c r="JSI40" s="19"/>
      <c r="JSJ40" s="19"/>
      <c r="JSK40" s="19"/>
      <c r="JSL40" s="19"/>
      <c r="JSM40" s="19"/>
      <c r="JSN40" s="19"/>
      <c r="JSO40" s="19"/>
      <c r="JSP40" s="19"/>
      <c r="JSQ40" s="19"/>
      <c r="JSR40" s="19"/>
      <c r="JSS40" s="19"/>
      <c r="JST40" s="19"/>
      <c r="JSU40" s="19"/>
      <c r="JSV40" s="19"/>
      <c r="JSW40" s="19"/>
      <c r="JSX40" s="19"/>
      <c r="JSY40" s="19"/>
      <c r="JSZ40" s="19"/>
      <c r="JTA40" s="19"/>
      <c r="JTB40" s="19"/>
      <c r="JTC40" s="19"/>
      <c r="JTD40" s="19"/>
      <c r="JTE40" s="19"/>
      <c r="JTF40" s="19"/>
      <c r="JTG40" s="19"/>
      <c r="JTH40" s="19"/>
      <c r="JTI40" s="19"/>
      <c r="JTJ40" s="19"/>
      <c r="JTK40" s="19"/>
      <c r="JTL40" s="19"/>
      <c r="JTM40" s="19"/>
      <c r="JTN40" s="19"/>
      <c r="JTO40" s="19"/>
      <c r="JTP40" s="19"/>
      <c r="JTQ40" s="19"/>
      <c r="JTR40" s="19"/>
      <c r="JTS40" s="19"/>
      <c r="JTT40" s="19"/>
      <c r="JTU40" s="19"/>
      <c r="JTV40" s="19"/>
      <c r="JTW40" s="19"/>
      <c r="JTX40" s="19"/>
      <c r="JTY40" s="19"/>
      <c r="JTZ40" s="19"/>
      <c r="JUA40" s="19"/>
      <c r="JUB40" s="19"/>
      <c r="JUC40" s="19"/>
      <c r="JUD40" s="19"/>
      <c r="JUE40" s="19"/>
      <c r="JUF40" s="19"/>
      <c r="JUG40" s="19"/>
      <c r="JUH40" s="19"/>
      <c r="JUI40" s="19"/>
      <c r="JUJ40" s="19"/>
      <c r="JUK40" s="19"/>
      <c r="JUL40" s="19"/>
      <c r="JUM40" s="19"/>
      <c r="JUN40" s="19"/>
      <c r="JUO40" s="19"/>
      <c r="JUP40" s="19"/>
      <c r="JUQ40" s="19"/>
      <c r="JUR40" s="19"/>
      <c r="JUS40" s="19"/>
      <c r="JUT40" s="19"/>
      <c r="JUU40" s="19"/>
      <c r="JUV40" s="19"/>
      <c r="JUW40" s="19"/>
      <c r="JUX40" s="19"/>
      <c r="JUY40" s="19"/>
      <c r="JUZ40" s="19"/>
      <c r="JVA40" s="19"/>
      <c r="JVB40" s="19"/>
      <c r="JVC40" s="19"/>
      <c r="JVD40" s="19"/>
      <c r="JVE40" s="19"/>
      <c r="JVF40" s="19"/>
      <c r="JVG40" s="19"/>
      <c r="JVH40" s="19"/>
      <c r="JVI40" s="19"/>
      <c r="JVJ40" s="19"/>
      <c r="JVK40" s="19"/>
      <c r="JVL40" s="19"/>
      <c r="JVM40" s="19"/>
      <c r="JVN40" s="19"/>
      <c r="JVO40" s="19"/>
      <c r="JVP40" s="19"/>
      <c r="JVQ40" s="19"/>
      <c r="JVR40" s="19"/>
      <c r="JVS40" s="19"/>
      <c r="JVT40" s="19"/>
      <c r="JVU40" s="19"/>
      <c r="JVV40" s="19"/>
      <c r="JVW40" s="19"/>
      <c r="JVX40" s="19"/>
      <c r="JVY40" s="19"/>
      <c r="JVZ40" s="19"/>
      <c r="JWA40" s="19"/>
      <c r="JWB40" s="19"/>
      <c r="JWC40" s="19"/>
      <c r="JWD40" s="19"/>
      <c r="JWE40" s="19"/>
      <c r="JWF40" s="19"/>
      <c r="JWG40" s="19"/>
      <c r="JWH40" s="19"/>
      <c r="JWI40" s="19"/>
      <c r="JWJ40" s="19"/>
      <c r="JWK40" s="19"/>
      <c r="JWL40" s="19"/>
      <c r="JWM40" s="19"/>
      <c r="JWN40" s="19"/>
      <c r="JWO40" s="19"/>
      <c r="JWP40" s="19"/>
      <c r="JWQ40" s="19"/>
      <c r="JWR40" s="19"/>
      <c r="JWS40" s="19"/>
      <c r="JWT40" s="19"/>
      <c r="JWU40" s="19"/>
      <c r="JWV40" s="19"/>
      <c r="JWW40" s="19"/>
      <c r="JWX40" s="19"/>
      <c r="JWY40" s="19"/>
      <c r="JWZ40" s="19"/>
      <c r="JXA40" s="19"/>
      <c r="JXB40" s="19"/>
      <c r="JXC40" s="19"/>
      <c r="JXD40" s="19"/>
      <c r="JXE40" s="19"/>
      <c r="JXF40" s="19"/>
      <c r="JXG40" s="19"/>
      <c r="JXH40" s="19"/>
      <c r="JXI40" s="19"/>
      <c r="JXJ40" s="19"/>
      <c r="JXK40" s="19"/>
      <c r="JXL40" s="19"/>
      <c r="JXM40" s="19"/>
      <c r="JXN40" s="19"/>
      <c r="JXO40" s="19"/>
      <c r="JXP40" s="19"/>
      <c r="JXQ40" s="19"/>
      <c r="JXR40" s="19"/>
      <c r="JXS40" s="19"/>
      <c r="JXT40" s="19"/>
      <c r="JXU40" s="19"/>
      <c r="JXV40" s="19"/>
      <c r="JXW40" s="19"/>
      <c r="JXX40" s="19"/>
      <c r="JXY40" s="19"/>
      <c r="JXZ40" s="19"/>
      <c r="JYA40" s="19"/>
      <c r="JYB40" s="19"/>
      <c r="JYC40" s="19"/>
      <c r="JYD40" s="19"/>
      <c r="JYE40" s="19"/>
      <c r="JYF40" s="19"/>
      <c r="JYG40" s="19"/>
      <c r="JYH40" s="19"/>
      <c r="JYI40" s="19"/>
      <c r="JYJ40" s="19"/>
      <c r="JYK40" s="19"/>
      <c r="JYL40" s="19"/>
      <c r="JYM40" s="19"/>
      <c r="JYN40" s="19"/>
      <c r="JYO40" s="19"/>
      <c r="JYP40" s="19"/>
      <c r="JYQ40" s="19"/>
      <c r="JYR40" s="19"/>
      <c r="JYS40" s="19"/>
      <c r="JYT40" s="19"/>
      <c r="JYU40" s="19"/>
      <c r="JYV40" s="19"/>
      <c r="JYW40" s="19"/>
      <c r="JYX40" s="19"/>
      <c r="JYY40" s="19"/>
      <c r="JYZ40" s="19"/>
      <c r="JZA40" s="19"/>
      <c r="JZB40" s="19"/>
      <c r="JZC40" s="19"/>
      <c r="JZD40" s="19"/>
      <c r="JZE40" s="19"/>
      <c r="JZF40" s="19"/>
      <c r="JZG40" s="19"/>
      <c r="JZH40" s="19"/>
      <c r="JZI40" s="19"/>
      <c r="JZJ40" s="19"/>
      <c r="JZK40" s="19"/>
      <c r="JZL40" s="19"/>
      <c r="JZM40" s="19"/>
      <c r="JZN40" s="19"/>
      <c r="JZO40" s="19"/>
      <c r="JZP40" s="19"/>
      <c r="JZQ40" s="19"/>
      <c r="JZR40" s="19"/>
      <c r="JZS40" s="19"/>
      <c r="JZT40" s="19"/>
      <c r="JZU40" s="19"/>
      <c r="JZV40" s="19"/>
      <c r="JZW40" s="19"/>
      <c r="JZX40" s="19"/>
      <c r="JZY40" s="19"/>
      <c r="JZZ40" s="19"/>
      <c r="KAA40" s="19"/>
      <c r="KAB40" s="19"/>
      <c r="KAC40" s="19"/>
      <c r="KAD40" s="19"/>
      <c r="KAE40" s="19"/>
      <c r="KAF40" s="19"/>
      <c r="KAG40" s="19"/>
      <c r="KAH40" s="19"/>
      <c r="KAI40" s="19"/>
      <c r="KAJ40" s="19"/>
      <c r="KAK40" s="19"/>
      <c r="KAL40" s="19"/>
      <c r="KAM40" s="19"/>
      <c r="KAN40" s="19"/>
      <c r="KAO40" s="19"/>
      <c r="KAP40" s="19"/>
      <c r="KAQ40" s="19"/>
      <c r="KAR40" s="19"/>
      <c r="KAS40" s="19"/>
      <c r="KAT40" s="19"/>
      <c r="KAU40" s="19"/>
      <c r="KAV40" s="19"/>
      <c r="KAW40" s="19"/>
      <c r="KAX40" s="19"/>
      <c r="KAY40" s="19"/>
      <c r="KAZ40" s="19"/>
      <c r="KBA40" s="19"/>
      <c r="KBB40" s="19"/>
      <c r="KBC40" s="19"/>
      <c r="KBD40" s="19"/>
      <c r="KBE40" s="19"/>
      <c r="KBF40" s="19"/>
      <c r="KBG40" s="19"/>
      <c r="KBH40" s="19"/>
      <c r="KBI40" s="19"/>
      <c r="KBJ40" s="19"/>
      <c r="KBK40" s="19"/>
      <c r="KBL40" s="19"/>
      <c r="KBM40" s="19"/>
      <c r="KBN40" s="19"/>
      <c r="KBO40" s="19"/>
      <c r="KBP40" s="19"/>
      <c r="KBQ40" s="19"/>
      <c r="KBR40" s="19"/>
      <c r="KBS40" s="19"/>
      <c r="KBT40" s="19"/>
      <c r="KBU40" s="19"/>
      <c r="KBV40" s="19"/>
      <c r="KBW40" s="19"/>
      <c r="KBX40" s="19"/>
      <c r="KBY40" s="19"/>
      <c r="KBZ40" s="19"/>
      <c r="KCA40" s="19"/>
      <c r="KCB40" s="19"/>
      <c r="KCC40" s="19"/>
      <c r="KCD40" s="19"/>
      <c r="KCE40" s="19"/>
      <c r="KCF40" s="19"/>
      <c r="KCG40" s="19"/>
      <c r="KCH40" s="19"/>
      <c r="KCI40" s="19"/>
      <c r="KCJ40" s="19"/>
      <c r="KCK40" s="19"/>
      <c r="KCL40" s="19"/>
      <c r="KCM40" s="19"/>
      <c r="KCN40" s="19"/>
      <c r="KCO40" s="19"/>
      <c r="KCP40" s="19"/>
      <c r="KCQ40" s="19"/>
      <c r="KCR40" s="19"/>
      <c r="KCS40" s="19"/>
      <c r="KCT40" s="19"/>
      <c r="KCU40" s="19"/>
      <c r="KCV40" s="19"/>
      <c r="KCW40" s="19"/>
      <c r="KCX40" s="19"/>
      <c r="KCY40" s="19"/>
      <c r="KCZ40" s="19"/>
      <c r="KDA40" s="19"/>
      <c r="KDB40" s="19"/>
      <c r="KDC40" s="19"/>
      <c r="KDD40" s="19"/>
      <c r="KDE40" s="19"/>
      <c r="KDF40" s="19"/>
      <c r="KDG40" s="19"/>
      <c r="KDH40" s="19"/>
      <c r="KDI40" s="19"/>
      <c r="KDJ40" s="19"/>
      <c r="KDK40" s="19"/>
      <c r="KDL40" s="19"/>
      <c r="KDM40" s="19"/>
      <c r="KDN40" s="19"/>
      <c r="KDO40" s="19"/>
      <c r="KDP40" s="19"/>
      <c r="KDQ40" s="19"/>
      <c r="KDR40" s="19"/>
      <c r="KDS40" s="19"/>
      <c r="KDT40" s="19"/>
      <c r="KDU40" s="19"/>
      <c r="KDV40" s="19"/>
      <c r="KDW40" s="19"/>
      <c r="KDX40" s="19"/>
      <c r="KDY40" s="19"/>
      <c r="KDZ40" s="19"/>
      <c r="KEA40" s="19"/>
      <c r="KEB40" s="19"/>
      <c r="KEC40" s="19"/>
      <c r="KED40" s="19"/>
      <c r="KEE40" s="19"/>
      <c r="KEF40" s="19"/>
      <c r="KEG40" s="19"/>
      <c r="KEH40" s="19"/>
      <c r="KEI40" s="19"/>
      <c r="KEJ40" s="19"/>
      <c r="KEK40" s="19"/>
      <c r="KEL40" s="19"/>
      <c r="KEM40" s="19"/>
      <c r="KEN40" s="19"/>
      <c r="KEO40" s="19"/>
      <c r="KEP40" s="19"/>
      <c r="KEQ40" s="19"/>
      <c r="KER40" s="19"/>
      <c r="KES40" s="19"/>
      <c r="KET40" s="19"/>
      <c r="KEU40" s="19"/>
      <c r="KEV40" s="19"/>
      <c r="KEW40" s="19"/>
      <c r="KEX40" s="19"/>
      <c r="KEY40" s="19"/>
      <c r="KEZ40" s="19"/>
      <c r="KFA40" s="19"/>
      <c r="KFB40" s="19"/>
      <c r="KFC40" s="19"/>
      <c r="KFD40" s="19"/>
      <c r="KFE40" s="19"/>
      <c r="KFF40" s="19"/>
      <c r="KFG40" s="19"/>
      <c r="KFH40" s="19"/>
      <c r="KFI40" s="19"/>
      <c r="KFJ40" s="19"/>
      <c r="KFK40" s="19"/>
      <c r="KFL40" s="19"/>
      <c r="KFM40" s="19"/>
      <c r="KFN40" s="19"/>
      <c r="KFO40" s="19"/>
      <c r="KFP40" s="19"/>
      <c r="KFQ40" s="19"/>
      <c r="KFR40" s="19"/>
      <c r="KFS40" s="19"/>
      <c r="KFT40" s="19"/>
      <c r="KFU40" s="19"/>
      <c r="KFV40" s="19"/>
      <c r="KFW40" s="19"/>
      <c r="KFX40" s="19"/>
      <c r="KFY40" s="19"/>
      <c r="KFZ40" s="19"/>
      <c r="KGA40" s="19"/>
      <c r="KGB40" s="19"/>
      <c r="KGC40" s="19"/>
      <c r="KGD40" s="19"/>
      <c r="KGE40" s="19"/>
      <c r="KGF40" s="19"/>
      <c r="KGG40" s="19"/>
      <c r="KGH40" s="19"/>
      <c r="KGI40" s="19"/>
      <c r="KGJ40" s="19"/>
      <c r="KGK40" s="19"/>
      <c r="KGL40" s="19"/>
      <c r="KGM40" s="19"/>
      <c r="KGN40" s="19"/>
      <c r="KGO40" s="19"/>
      <c r="KGP40" s="19"/>
      <c r="KGQ40" s="19"/>
      <c r="KGR40" s="19"/>
      <c r="KGS40" s="19"/>
      <c r="KGT40" s="19"/>
      <c r="KGU40" s="19"/>
      <c r="KGV40" s="19"/>
      <c r="KGW40" s="19"/>
      <c r="KGX40" s="19"/>
      <c r="KGY40" s="19"/>
      <c r="KGZ40" s="19"/>
      <c r="KHA40" s="19"/>
      <c r="KHB40" s="19"/>
      <c r="KHC40" s="19"/>
      <c r="KHD40" s="19"/>
      <c r="KHE40" s="19"/>
      <c r="KHF40" s="19"/>
      <c r="KHG40" s="19"/>
      <c r="KHH40" s="19"/>
      <c r="KHI40" s="19"/>
      <c r="KHJ40" s="19"/>
      <c r="KHK40" s="19"/>
      <c r="KHL40" s="19"/>
      <c r="KHM40" s="19"/>
      <c r="KHN40" s="19"/>
      <c r="KHO40" s="19"/>
      <c r="KHP40" s="19"/>
      <c r="KHQ40" s="19"/>
      <c r="KHR40" s="19"/>
      <c r="KHS40" s="19"/>
      <c r="KHT40" s="19"/>
      <c r="KHU40" s="19"/>
      <c r="KHV40" s="19"/>
      <c r="KHW40" s="19"/>
      <c r="KHX40" s="19"/>
      <c r="KHY40" s="19"/>
      <c r="KHZ40" s="19"/>
      <c r="KIA40" s="19"/>
      <c r="KIB40" s="19"/>
      <c r="KIC40" s="19"/>
      <c r="KID40" s="19"/>
      <c r="KIE40" s="19"/>
      <c r="KIF40" s="19"/>
      <c r="KIG40" s="19"/>
      <c r="KIH40" s="19"/>
      <c r="KII40" s="19"/>
      <c r="KIJ40" s="19"/>
      <c r="KIK40" s="19"/>
      <c r="KIL40" s="19"/>
      <c r="KIM40" s="19"/>
      <c r="KIN40" s="19"/>
      <c r="KIO40" s="19"/>
      <c r="KIP40" s="19"/>
      <c r="KIQ40" s="19"/>
      <c r="KIR40" s="19"/>
      <c r="KIS40" s="19"/>
      <c r="KIT40" s="19"/>
      <c r="KIU40" s="19"/>
      <c r="KIV40" s="19"/>
      <c r="KIW40" s="19"/>
      <c r="KIX40" s="19"/>
      <c r="KIY40" s="19"/>
      <c r="KIZ40" s="19"/>
      <c r="KJA40" s="19"/>
      <c r="KJB40" s="19"/>
      <c r="KJC40" s="19"/>
      <c r="KJD40" s="19"/>
      <c r="KJE40" s="19"/>
      <c r="KJF40" s="19"/>
      <c r="KJG40" s="19"/>
      <c r="KJH40" s="19"/>
      <c r="KJI40" s="19"/>
      <c r="KJJ40" s="19"/>
      <c r="KJK40" s="19"/>
      <c r="KJL40" s="19"/>
      <c r="KJM40" s="19"/>
      <c r="KJN40" s="19"/>
      <c r="KJO40" s="19"/>
      <c r="KJP40" s="19"/>
      <c r="KJQ40" s="19"/>
      <c r="KJR40" s="19"/>
      <c r="KJS40" s="19"/>
      <c r="KJT40" s="19"/>
      <c r="KJU40" s="19"/>
      <c r="KJV40" s="19"/>
      <c r="KJW40" s="19"/>
      <c r="KJX40" s="19"/>
      <c r="KJY40" s="19"/>
      <c r="KJZ40" s="19"/>
      <c r="KKA40" s="19"/>
      <c r="KKB40" s="19"/>
      <c r="KKC40" s="19"/>
      <c r="KKD40" s="19"/>
      <c r="KKE40" s="19"/>
      <c r="KKF40" s="19"/>
      <c r="KKG40" s="19"/>
      <c r="KKH40" s="19"/>
      <c r="KKI40" s="19"/>
      <c r="KKJ40" s="19"/>
      <c r="KKK40" s="19"/>
      <c r="KKL40" s="19"/>
      <c r="KKM40" s="19"/>
      <c r="KKN40" s="19"/>
      <c r="KKO40" s="19"/>
      <c r="KKP40" s="19"/>
      <c r="KKQ40" s="19"/>
      <c r="KKR40" s="19"/>
      <c r="KKS40" s="19"/>
      <c r="KKT40" s="19"/>
      <c r="KKU40" s="19"/>
      <c r="KKV40" s="19"/>
      <c r="KKW40" s="19"/>
      <c r="KKX40" s="19"/>
      <c r="KKY40" s="19"/>
      <c r="KKZ40" s="19"/>
      <c r="KLA40" s="19"/>
      <c r="KLB40" s="19"/>
      <c r="KLC40" s="19"/>
      <c r="KLD40" s="19"/>
      <c r="KLE40" s="19"/>
      <c r="KLF40" s="19"/>
      <c r="KLG40" s="19"/>
      <c r="KLH40" s="19"/>
      <c r="KLI40" s="19"/>
      <c r="KLJ40" s="19"/>
      <c r="KLK40" s="19"/>
      <c r="KLL40" s="19"/>
      <c r="KLM40" s="19"/>
      <c r="KLN40" s="19"/>
      <c r="KLO40" s="19"/>
      <c r="KLP40" s="19"/>
      <c r="KLQ40" s="19"/>
      <c r="KLR40" s="19"/>
      <c r="KLS40" s="19"/>
      <c r="KLT40" s="19"/>
      <c r="KLU40" s="19"/>
      <c r="KLV40" s="19"/>
      <c r="KLW40" s="19"/>
      <c r="KLX40" s="19"/>
      <c r="KLY40" s="19"/>
      <c r="KLZ40" s="19"/>
      <c r="KMA40" s="19"/>
      <c r="KMB40" s="19"/>
      <c r="KMC40" s="19"/>
      <c r="KMD40" s="19"/>
      <c r="KME40" s="19"/>
      <c r="KMF40" s="19"/>
      <c r="KMG40" s="19"/>
      <c r="KMH40" s="19"/>
      <c r="KMI40" s="19"/>
      <c r="KMJ40" s="19"/>
      <c r="KMK40" s="19"/>
      <c r="KML40" s="19"/>
      <c r="KMM40" s="19"/>
      <c r="KMN40" s="19"/>
      <c r="KMO40" s="19"/>
      <c r="KMP40" s="19"/>
      <c r="KMQ40" s="19"/>
      <c r="KMR40" s="19"/>
      <c r="KMS40" s="19"/>
      <c r="KMT40" s="19"/>
      <c r="KMU40" s="19"/>
      <c r="KMV40" s="19"/>
      <c r="KMW40" s="19"/>
      <c r="KMX40" s="19"/>
      <c r="KMY40" s="19"/>
      <c r="KMZ40" s="19"/>
      <c r="KNA40" s="19"/>
      <c r="KNB40" s="19"/>
      <c r="KNC40" s="19"/>
      <c r="KND40" s="19"/>
      <c r="KNE40" s="19"/>
      <c r="KNF40" s="19"/>
      <c r="KNG40" s="19"/>
      <c r="KNH40" s="19"/>
      <c r="KNI40" s="19"/>
      <c r="KNJ40" s="19"/>
      <c r="KNK40" s="19"/>
      <c r="KNL40" s="19"/>
      <c r="KNM40" s="19"/>
      <c r="KNN40" s="19"/>
      <c r="KNO40" s="19"/>
      <c r="KNP40" s="19"/>
      <c r="KNQ40" s="19"/>
      <c r="KNR40" s="19"/>
      <c r="KNS40" s="19"/>
      <c r="KNT40" s="19"/>
      <c r="KNU40" s="19"/>
      <c r="KNV40" s="19"/>
      <c r="KNW40" s="19"/>
      <c r="KNX40" s="19"/>
      <c r="KNY40" s="19"/>
      <c r="KNZ40" s="19"/>
      <c r="KOA40" s="19"/>
      <c r="KOB40" s="19"/>
      <c r="KOC40" s="19"/>
      <c r="KOD40" s="19"/>
      <c r="KOE40" s="19"/>
      <c r="KOF40" s="19"/>
      <c r="KOG40" s="19"/>
      <c r="KOH40" s="19"/>
      <c r="KOI40" s="19"/>
      <c r="KOJ40" s="19"/>
      <c r="KOK40" s="19"/>
      <c r="KOL40" s="19"/>
      <c r="KOM40" s="19"/>
      <c r="KON40" s="19"/>
      <c r="KOO40" s="19"/>
      <c r="KOP40" s="19"/>
      <c r="KOQ40" s="19"/>
      <c r="KOR40" s="19"/>
      <c r="KOS40" s="19"/>
      <c r="KOT40" s="19"/>
      <c r="KOU40" s="19"/>
      <c r="KOV40" s="19"/>
      <c r="KOW40" s="19"/>
      <c r="KOX40" s="19"/>
      <c r="KOY40" s="19"/>
      <c r="KOZ40" s="19"/>
      <c r="KPA40" s="19"/>
      <c r="KPB40" s="19"/>
      <c r="KPC40" s="19"/>
      <c r="KPD40" s="19"/>
      <c r="KPE40" s="19"/>
      <c r="KPF40" s="19"/>
      <c r="KPG40" s="19"/>
      <c r="KPH40" s="19"/>
      <c r="KPI40" s="19"/>
      <c r="KPJ40" s="19"/>
      <c r="KPK40" s="19"/>
      <c r="KPL40" s="19"/>
      <c r="KPM40" s="19"/>
      <c r="KPN40" s="19"/>
      <c r="KPO40" s="19"/>
      <c r="KPP40" s="19"/>
      <c r="KPQ40" s="19"/>
      <c r="KPR40" s="19"/>
      <c r="KPS40" s="19"/>
      <c r="KPT40" s="19"/>
      <c r="KPU40" s="19"/>
      <c r="KPV40" s="19"/>
      <c r="KPW40" s="19"/>
      <c r="KPX40" s="19"/>
      <c r="KPY40" s="19"/>
      <c r="KPZ40" s="19"/>
      <c r="KQA40" s="19"/>
      <c r="KQB40" s="19"/>
      <c r="KQC40" s="19"/>
      <c r="KQD40" s="19"/>
      <c r="KQE40" s="19"/>
      <c r="KQF40" s="19"/>
      <c r="KQG40" s="19"/>
      <c r="KQH40" s="19"/>
      <c r="KQI40" s="19"/>
      <c r="KQJ40" s="19"/>
      <c r="KQK40" s="19"/>
      <c r="KQL40" s="19"/>
      <c r="KQM40" s="19"/>
      <c r="KQN40" s="19"/>
      <c r="KQO40" s="19"/>
      <c r="KQP40" s="19"/>
      <c r="KQQ40" s="19"/>
      <c r="KQR40" s="19"/>
      <c r="KQS40" s="19"/>
      <c r="KQT40" s="19"/>
      <c r="KQU40" s="19"/>
      <c r="KQV40" s="19"/>
      <c r="KQW40" s="19"/>
      <c r="KQX40" s="19"/>
      <c r="KQY40" s="19"/>
      <c r="KQZ40" s="19"/>
      <c r="KRA40" s="19"/>
      <c r="KRB40" s="19"/>
      <c r="KRC40" s="19"/>
      <c r="KRD40" s="19"/>
      <c r="KRE40" s="19"/>
      <c r="KRF40" s="19"/>
      <c r="KRG40" s="19"/>
      <c r="KRH40" s="19"/>
      <c r="KRI40" s="19"/>
      <c r="KRJ40" s="19"/>
      <c r="KRK40" s="19"/>
      <c r="KRL40" s="19"/>
      <c r="KRM40" s="19"/>
      <c r="KRN40" s="19"/>
      <c r="KRO40" s="19"/>
      <c r="KRP40" s="19"/>
      <c r="KRQ40" s="19"/>
      <c r="KRR40" s="19"/>
      <c r="KRS40" s="19"/>
      <c r="KRT40" s="19"/>
      <c r="KRU40" s="19"/>
      <c r="KRV40" s="19"/>
      <c r="KRW40" s="19"/>
      <c r="KRX40" s="19"/>
      <c r="KRY40" s="19"/>
      <c r="KRZ40" s="19"/>
      <c r="KSA40" s="19"/>
      <c r="KSB40" s="19"/>
      <c r="KSC40" s="19"/>
      <c r="KSD40" s="19"/>
      <c r="KSE40" s="19"/>
      <c r="KSF40" s="19"/>
      <c r="KSG40" s="19"/>
      <c r="KSH40" s="19"/>
      <c r="KSI40" s="19"/>
      <c r="KSJ40" s="19"/>
      <c r="KSK40" s="19"/>
      <c r="KSL40" s="19"/>
      <c r="KSM40" s="19"/>
      <c r="KSN40" s="19"/>
      <c r="KSO40" s="19"/>
      <c r="KSP40" s="19"/>
      <c r="KSQ40" s="19"/>
      <c r="KSR40" s="19"/>
      <c r="KSS40" s="19"/>
      <c r="KST40" s="19"/>
      <c r="KSU40" s="19"/>
      <c r="KSV40" s="19"/>
      <c r="KSW40" s="19"/>
      <c r="KSX40" s="19"/>
      <c r="KSY40" s="19"/>
      <c r="KSZ40" s="19"/>
      <c r="KTA40" s="19"/>
      <c r="KTB40" s="19"/>
      <c r="KTC40" s="19"/>
      <c r="KTD40" s="19"/>
      <c r="KTE40" s="19"/>
      <c r="KTF40" s="19"/>
      <c r="KTG40" s="19"/>
      <c r="KTH40" s="19"/>
      <c r="KTI40" s="19"/>
      <c r="KTJ40" s="19"/>
      <c r="KTK40" s="19"/>
      <c r="KTL40" s="19"/>
      <c r="KTM40" s="19"/>
      <c r="KTN40" s="19"/>
      <c r="KTO40" s="19"/>
      <c r="KTP40" s="19"/>
      <c r="KTQ40" s="19"/>
      <c r="KTR40" s="19"/>
      <c r="KTS40" s="19"/>
      <c r="KTT40" s="19"/>
      <c r="KTU40" s="19"/>
      <c r="KTV40" s="19"/>
      <c r="KTW40" s="19"/>
      <c r="KTX40" s="19"/>
      <c r="KTY40" s="19"/>
      <c r="KTZ40" s="19"/>
      <c r="KUA40" s="19"/>
      <c r="KUB40" s="19"/>
      <c r="KUC40" s="19"/>
      <c r="KUD40" s="19"/>
      <c r="KUE40" s="19"/>
      <c r="KUF40" s="19"/>
      <c r="KUG40" s="19"/>
      <c r="KUH40" s="19"/>
      <c r="KUI40" s="19"/>
      <c r="KUJ40" s="19"/>
      <c r="KUK40" s="19"/>
      <c r="KUL40" s="19"/>
      <c r="KUM40" s="19"/>
      <c r="KUN40" s="19"/>
      <c r="KUO40" s="19"/>
      <c r="KUP40" s="19"/>
      <c r="KUQ40" s="19"/>
      <c r="KUR40" s="19"/>
      <c r="KUS40" s="19"/>
      <c r="KUT40" s="19"/>
      <c r="KUU40" s="19"/>
      <c r="KUV40" s="19"/>
      <c r="KUW40" s="19"/>
      <c r="KUX40" s="19"/>
      <c r="KUY40" s="19"/>
      <c r="KUZ40" s="19"/>
      <c r="KVA40" s="19"/>
      <c r="KVB40" s="19"/>
      <c r="KVC40" s="19"/>
      <c r="KVD40" s="19"/>
      <c r="KVE40" s="19"/>
      <c r="KVF40" s="19"/>
      <c r="KVG40" s="19"/>
      <c r="KVH40" s="19"/>
      <c r="KVI40" s="19"/>
      <c r="KVJ40" s="19"/>
      <c r="KVK40" s="19"/>
      <c r="KVL40" s="19"/>
      <c r="KVM40" s="19"/>
      <c r="KVN40" s="19"/>
      <c r="KVO40" s="19"/>
      <c r="KVP40" s="19"/>
      <c r="KVQ40" s="19"/>
      <c r="KVR40" s="19"/>
      <c r="KVS40" s="19"/>
      <c r="KVT40" s="19"/>
      <c r="KVU40" s="19"/>
      <c r="KVV40" s="19"/>
      <c r="KVW40" s="19"/>
      <c r="KVX40" s="19"/>
      <c r="KVY40" s="19"/>
      <c r="KVZ40" s="19"/>
      <c r="KWA40" s="19"/>
      <c r="KWB40" s="19"/>
      <c r="KWC40" s="19"/>
      <c r="KWD40" s="19"/>
      <c r="KWE40" s="19"/>
      <c r="KWF40" s="19"/>
      <c r="KWG40" s="19"/>
      <c r="KWH40" s="19"/>
      <c r="KWI40" s="19"/>
      <c r="KWJ40" s="19"/>
      <c r="KWK40" s="19"/>
      <c r="KWL40" s="19"/>
      <c r="KWM40" s="19"/>
      <c r="KWN40" s="19"/>
      <c r="KWO40" s="19"/>
      <c r="KWP40" s="19"/>
      <c r="KWQ40" s="19"/>
      <c r="KWR40" s="19"/>
      <c r="KWS40" s="19"/>
      <c r="KWT40" s="19"/>
      <c r="KWU40" s="19"/>
      <c r="KWV40" s="19"/>
      <c r="KWW40" s="19"/>
      <c r="KWX40" s="19"/>
      <c r="KWY40" s="19"/>
      <c r="KWZ40" s="19"/>
      <c r="KXA40" s="19"/>
      <c r="KXB40" s="19"/>
      <c r="KXC40" s="19"/>
      <c r="KXD40" s="19"/>
      <c r="KXE40" s="19"/>
      <c r="KXF40" s="19"/>
      <c r="KXG40" s="19"/>
      <c r="KXH40" s="19"/>
      <c r="KXI40" s="19"/>
      <c r="KXJ40" s="19"/>
      <c r="KXK40" s="19"/>
      <c r="KXL40" s="19"/>
      <c r="KXM40" s="19"/>
      <c r="KXN40" s="19"/>
      <c r="KXO40" s="19"/>
      <c r="KXP40" s="19"/>
      <c r="KXQ40" s="19"/>
      <c r="KXR40" s="19"/>
      <c r="KXS40" s="19"/>
      <c r="KXT40" s="19"/>
      <c r="KXU40" s="19"/>
      <c r="KXV40" s="19"/>
      <c r="KXW40" s="19"/>
      <c r="KXX40" s="19"/>
      <c r="KXY40" s="19"/>
      <c r="KXZ40" s="19"/>
      <c r="KYA40" s="19"/>
      <c r="KYB40" s="19"/>
      <c r="KYC40" s="19"/>
      <c r="KYD40" s="19"/>
      <c r="KYE40" s="19"/>
      <c r="KYF40" s="19"/>
      <c r="KYG40" s="19"/>
      <c r="KYH40" s="19"/>
      <c r="KYI40" s="19"/>
      <c r="KYJ40" s="19"/>
      <c r="KYK40" s="19"/>
      <c r="KYL40" s="19"/>
      <c r="KYM40" s="19"/>
      <c r="KYN40" s="19"/>
      <c r="KYO40" s="19"/>
      <c r="KYP40" s="19"/>
      <c r="KYQ40" s="19"/>
      <c r="KYR40" s="19"/>
      <c r="KYS40" s="19"/>
      <c r="KYT40" s="19"/>
      <c r="KYU40" s="19"/>
      <c r="KYV40" s="19"/>
      <c r="KYW40" s="19"/>
      <c r="KYX40" s="19"/>
      <c r="KYY40" s="19"/>
      <c r="KYZ40" s="19"/>
      <c r="KZA40" s="19"/>
      <c r="KZB40" s="19"/>
      <c r="KZC40" s="19"/>
      <c r="KZD40" s="19"/>
      <c r="KZE40" s="19"/>
      <c r="KZF40" s="19"/>
      <c r="KZG40" s="19"/>
      <c r="KZH40" s="19"/>
      <c r="KZI40" s="19"/>
      <c r="KZJ40" s="19"/>
      <c r="KZK40" s="19"/>
      <c r="KZL40" s="19"/>
      <c r="KZM40" s="19"/>
      <c r="KZN40" s="19"/>
      <c r="KZO40" s="19"/>
      <c r="KZP40" s="19"/>
      <c r="KZQ40" s="19"/>
      <c r="KZR40" s="19"/>
      <c r="KZS40" s="19"/>
      <c r="KZT40" s="19"/>
      <c r="KZU40" s="19"/>
      <c r="KZV40" s="19"/>
      <c r="KZW40" s="19"/>
      <c r="KZX40" s="19"/>
      <c r="KZY40" s="19"/>
      <c r="KZZ40" s="19"/>
      <c r="LAA40" s="19"/>
      <c r="LAB40" s="19"/>
      <c r="LAC40" s="19"/>
      <c r="LAD40" s="19"/>
      <c r="LAE40" s="19"/>
      <c r="LAF40" s="19"/>
      <c r="LAG40" s="19"/>
      <c r="LAH40" s="19"/>
      <c r="LAI40" s="19"/>
      <c r="LAJ40" s="19"/>
      <c r="LAK40" s="19"/>
      <c r="LAL40" s="19"/>
      <c r="LAM40" s="19"/>
      <c r="LAN40" s="19"/>
      <c r="LAO40" s="19"/>
      <c r="LAP40" s="19"/>
      <c r="LAQ40" s="19"/>
      <c r="LAR40" s="19"/>
      <c r="LAS40" s="19"/>
      <c r="LAT40" s="19"/>
      <c r="LAU40" s="19"/>
      <c r="LAV40" s="19"/>
      <c r="LAW40" s="19"/>
      <c r="LAX40" s="19"/>
      <c r="LAY40" s="19"/>
      <c r="LAZ40" s="19"/>
      <c r="LBA40" s="19"/>
      <c r="LBB40" s="19"/>
      <c r="LBC40" s="19"/>
      <c r="LBD40" s="19"/>
      <c r="LBE40" s="19"/>
      <c r="LBF40" s="19"/>
      <c r="LBG40" s="19"/>
      <c r="LBH40" s="19"/>
      <c r="LBI40" s="19"/>
      <c r="LBJ40" s="19"/>
      <c r="LBK40" s="19"/>
      <c r="LBL40" s="19"/>
      <c r="LBM40" s="19"/>
      <c r="LBN40" s="19"/>
      <c r="LBO40" s="19"/>
      <c r="LBP40" s="19"/>
      <c r="LBQ40" s="19"/>
      <c r="LBR40" s="19"/>
      <c r="LBS40" s="19"/>
      <c r="LBT40" s="19"/>
      <c r="LBU40" s="19"/>
      <c r="LBV40" s="19"/>
      <c r="LBW40" s="19"/>
      <c r="LBX40" s="19"/>
      <c r="LBY40" s="19"/>
      <c r="LBZ40" s="19"/>
      <c r="LCA40" s="19"/>
      <c r="LCB40" s="19"/>
      <c r="LCC40" s="19"/>
      <c r="LCD40" s="19"/>
      <c r="LCE40" s="19"/>
      <c r="LCF40" s="19"/>
      <c r="LCG40" s="19"/>
      <c r="LCH40" s="19"/>
      <c r="LCI40" s="19"/>
      <c r="LCJ40" s="19"/>
      <c r="LCK40" s="19"/>
      <c r="LCL40" s="19"/>
      <c r="LCM40" s="19"/>
      <c r="LCN40" s="19"/>
      <c r="LCO40" s="19"/>
      <c r="LCP40" s="19"/>
      <c r="LCQ40" s="19"/>
      <c r="LCR40" s="19"/>
      <c r="LCS40" s="19"/>
      <c r="LCT40" s="19"/>
      <c r="LCU40" s="19"/>
      <c r="LCV40" s="19"/>
      <c r="LCW40" s="19"/>
      <c r="LCX40" s="19"/>
      <c r="LCY40" s="19"/>
      <c r="LCZ40" s="19"/>
      <c r="LDA40" s="19"/>
      <c r="LDB40" s="19"/>
      <c r="LDC40" s="19"/>
      <c r="LDD40" s="19"/>
      <c r="LDE40" s="19"/>
      <c r="LDF40" s="19"/>
      <c r="LDG40" s="19"/>
      <c r="LDH40" s="19"/>
      <c r="LDI40" s="19"/>
      <c r="LDJ40" s="19"/>
      <c r="LDK40" s="19"/>
      <c r="LDL40" s="19"/>
      <c r="LDM40" s="19"/>
      <c r="LDN40" s="19"/>
      <c r="LDO40" s="19"/>
      <c r="LDP40" s="19"/>
      <c r="LDQ40" s="19"/>
      <c r="LDR40" s="19"/>
      <c r="LDS40" s="19"/>
      <c r="LDT40" s="19"/>
      <c r="LDU40" s="19"/>
      <c r="LDV40" s="19"/>
      <c r="LDW40" s="19"/>
      <c r="LDX40" s="19"/>
      <c r="LDY40" s="19"/>
      <c r="LDZ40" s="19"/>
      <c r="LEA40" s="19"/>
      <c r="LEB40" s="19"/>
      <c r="LEC40" s="19"/>
      <c r="LED40" s="19"/>
      <c r="LEE40" s="19"/>
      <c r="LEF40" s="19"/>
      <c r="LEG40" s="19"/>
      <c r="LEH40" s="19"/>
      <c r="LEI40" s="19"/>
      <c r="LEJ40" s="19"/>
      <c r="LEK40" s="19"/>
      <c r="LEL40" s="19"/>
      <c r="LEM40" s="19"/>
      <c r="LEN40" s="19"/>
      <c r="LEO40" s="19"/>
      <c r="LEP40" s="19"/>
      <c r="LEQ40" s="19"/>
      <c r="LER40" s="19"/>
      <c r="LES40" s="19"/>
      <c r="LET40" s="19"/>
      <c r="LEU40" s="19"/>
      <c r="LEV40" s="19"/>
      <c r="LEW40" s="19"/>
      <c r="LEX40" s="19"/>
      <c r="LEY40" s="19"/>
      <c r="LEZ40" s="19"/>
      <c r="LFA40" s="19"/>
      <c r="LFB40" s="19"/>
      <c r="LFC40" s="19"/>
      <c r="LFD40" s="19"/>
      <c r="LFE40" s="19"/>
      <c r="LFF40" s="19"/>
      <c r="LFG40" s="19"/>
      <c r="LFH40" s="19"/>
      <c r="LFI40" s="19"/>
      <c r="LFJ40" s="19"/>
      <c r="LFK40" s="19"/>
      <c r="LFL40" s="19"/>
      <c r="LFM40" s="19"/>
      <c r="LFN40" s="19"/>
      <c r="LFO40" s="19"/>
      <c r="LFP40" s="19"/>
      <c r="LFQ40" s="19"/>
      <c r="LFR40" s="19"/>
      <c r="LFS40" s="19"/>
      <c r="LFT40" s="19"/>
      <c r="LFU40" s="19"/>
      <c r="LFV40" s="19"/>
      <c r="LFW40" s="19"/>
      <c r="LFX40" s="19"/>
      <c r="LFY40" s="19"/>
      <c r="LFZ40" s="19"/>
      <c r="LGA40" s="19"/>
      <c r="LGB40" s="19"/>
      <c r="LGC40" s="19"/>
      <c r="LGD40" s="19"/>
      <c r="LGE40" s="19"/>
      <c r="LGF40" s="19"/>
      <c r="LGG40" s="19"/>
      <c r="LGH40" s="19"/>
      <c r="LGI40" s="19"/>
      <c r="LGJ40" s="19"/>
      <c r="LGK40" s="19"/>
      <c r="LGL40" s="19"/>
      <c r="LGM40" s="19"/>
      <c r="LGN40" s="19"/>
      <c r="LGO40" s="19"/>
      <c r="LGP40" s="19"/>
      <c r="LGQ40" s="19"/>
      <c r="LGR40" s="19"/>
      <c r="LGS40" s="19"/>
      <c r="LGT40" s="19"/>
      <c r="LGU40" s="19"/>
      <c r="LGV40" s="19"/>
      <c r="LGW40" s="19"/>
      <c r="LGX40" s="19"/>
      <c r="LGY40" s="19"/>
      <c r="LGZ40" s="19"/>
      <c r="LHA40" s="19"/>
      <c r="LHB40" s="19"/>
      <c r="LHC40" s="19"/>
      <c r="LHD40" s="19"/>
      <c r="LHE40" s="19"/>
      <c r="LHF40" s="19"/>
      <c r="LHG40" s="19"/>
      <c r="LHH40" s="19"/>
      <c r="LHI40" s="19"/>
      <c r="LHJ40" s="19"/>
      <c r="LHK40" s="19"/>
      <c r="LHL40" s="19"/>
      <c r="LHM40" s="19"/>
      <c r="LHN40" s="19"/>
      <c r="LHO40" s="19"/>
      <c r="LHP40" s="19"/>
      <c r="LHQ40" s="19"/>
      <c r="LHR40" s="19"/>
      <c r="LHS40" s="19"/>
      <c r="LHT40" s="19"/>
      <c r="LHU40" s="19"/>
      <c r="LHV40" s="19"/>
      <c r="LHW40" s="19"/>
      <c r="LHX40" s="19"/>
      <c r="LHY40" s="19"/>
      <c r="LHZ40" s="19"/>
      <c r="LIA40" s="19"/>
      <c r="LIB40" s="19"/>
      <c r="LIC40" s="19"/>
      <c r="LID40" s="19"/>
      <c r="LIE40" s="19"/>
      <c r="LIF40" s="19"/>
      <c r="LIG40" s="19"/>
      <c r="LIH40" s="19"/>
      <c r="LII40" s="19"/>
      <c r="LIJ40" s="19"/>
      <c r="LIK40" s="19"/>
      <c r="LIL40" s="19"/>
      <c r="LIM40" s="19"/>
      <c r="LIN40" s="19"/>
      <c r="LIO40" s="19"/>
      <c r="LIP40" s="19"/>
      <c r="LIQ40" s="19"/>
      <c r="LIR40" s="19"/>
      <c r="LIS40" s="19"/>
      <c r="LIT40" s="19"/>
      <c r="LIU40" s="19"/>
      <c r="LIV40" s="19"/>
      <c r="LIW40" s="19"/>
      <c r="LIX40" s="19"/>
      <c r="LIY40" s="19"/>
      <c r="LIZ40" s="19"/>
      <c r="LJA40" s="19"/>
      <c r="LJB40" s="19"/>
      <c r="LJC40" s="19"/>
      <c r="LJD40" s="19"/>
      <c r="LJE40" s="19"/>
      <c r="LJF40" s="19"/>
      <c r="LJG40" s="19"/>
      <c r="LJH40" s="19"/>
      <c r="LJI40" s="19"/>
      <c r="LJJ40" s="19"/>
      <c r="LJK40" s="19"/>
      <c r="LJL40" s="19"/>
      <c r="LJM40" s="19"/>
      <c r="LJN40" s="19"/>
      <c r="LJO40" s="19"/>
      <c r="LJP40" s="19"/>
      <c r="LJQ40" s="19"/>
      <c r="LJR40" s="19"/>
      <c r="LJS40" s="19"/>
      <c r="LJT40" s="19"/>
      <c r="LJU40" s="19"/>
      <c r="LJV40" s="19"/>
      <c r="LJW40" s="19"/>
      <c r="LJX40" s="19"/>
      <c r="LJY40" s="19"/>
      <c r="LJZ40" s="19"/>
      <c r="LKA40" s="19"/>
      <c r="LKB40" s="19"/>
      <c r="LKC40" s="19"/>
      <c r="LKD40" s="19"/>
      <c r="LKE40" s="19"/>
      <c r="LKF40" s="19"/>
      <c r="LKG40" s="19"/>
      <c r="LKH40" s="19"/>
      <c r="LKI40" s="19"/>
      <c r="LKJ40" s="19"/>
      <c r="LKK40" s="19"/>
      <c r="LKL40" s="19"/>
      <c r="LKM40" s="19"/>
      <c r="LKN40" s="19"/>
      <c r="LKO40" s="19"/>
      <c r="LKP40" s="19"/>
      <c r="LKQ40" s="19"/>
      <c r="LKR40" s="19"/>
      <c r="LKS40" s="19"/>
      <c r="LKT40" s="19"/>
      <c r="LKU40" s="19"/>
      <c r="LKV40" s="19"/>
      <c r="LKW40" s="19"/>
      <c r="LKX40" s="19"/>
      <c r="LKY40" s="19"/>
      <c r="LKZ40" s="19"/>
      <c r="LLA40" s="19"/>
      <c r="LLB40" s="19"/>
      <c r="LLC40" s="19"/>
      <c r="LLD40" s="19"/>
      <c r="LLE40" s="19"/>
      <c r="LLF40" s="19"/>
      <c r="LLG40" s="19"/>
      <c r="LLH40" s="19"/>
      <c r="LLI40" s="19"/>
      <c r="LLJ40" s="19"/>
      <c r="LLK40" s="19"/>
      <c r="LLL40" s="19"/>
      <c r="LLM40" s="19"/>
      <c r="LLN40" s="19"/>
      <c r="LLO40" s="19"/>
      <c r="LLP40" s="19"/>
      <c r="LLQ40" s="19"/>
      <c r="LLR40" s="19"/>
      <c r="LLS40" s="19"/>
      <c r="LLT40" s="19"/>
      <c r="LLU40" s="19"/>
      <c r="LLV40" s="19"/>
      <c r="LLW40" s="19"/>
      <c r="LLX40" s="19"/>
      <c r="LLY40" s="19"/>
      <c r="LLZ40" s="19"/>
      <c r="LMA40" s="19"/>
      <c r="LMB40" s="19"/>
      <c r="LMC40" s="19"/>
      <c r="LMD40" s="19"/>
      <c r="LME40" s="19"/>
      <c r="LMF40" s="19"/>
      <c r="LMG40" s="19"/>
      <c r="LMH40" s="19"/>
      <c r="LMI40" s="19"/>
      <c r="LMJ40" s="19"/>
      <c r="LMK40" s="19"/>
      <c r="LML40" s="19"/>
      <c r="LMM40" s="19"/>
      <c r="LMN40" s="19"/>
      <c r="LMO40" s="19"/>
      <c r="LMP40" s="19"/>
      <c r="LMQ40" s="19"/>
      <c r="LMR40" s="19"/>
      <c r="LMS40" s="19"/>
      <c r="LMT40" s="19"/>
      <c r="LMU40" s="19"/>
      <c r="LMV40" s="19"/>
      <c r="LMW40" s="19"/>
      <c r="LMX40" s="19"/>
      <c r="LMY40" s="19"/>
      <c r="LMZ40" s="19"/>
      <c r="LNA40" s="19"/>
      <c r="LNB40" s="19"/>
      <c r="LNC40" s="19"/>
      <c r="LND40" s="19"/>
      <c r="LNE40" s="19"/>
      <c r="LNF40" s="19"/>
      <c r="LNG40" s="19"/>
      <c r="LNH40" s="19"/>
      <c r="LNI40" s="19"/>
      <c r="LNJ40" s="19"/>
      <c r="LNK40" s="19"/>
      <c r="LNL40" s="19"/>
      <c r="LNM40" s="19"/>
      <c r="LNN40" s="19"/>
      <c r="LNO40" s="19"/>
      <c r="LNP40" s="19"/>
      <c r="LNQ40" s="19"/>
      <c r="LNR40" s="19"/>
      <c r="LNS40" s="19"/>
      <c r="LNT40" s="19"/>
      <c r="LNU40" s="19"/>
      <c r="LNV40" s="19"/>
      <c r="LNW40" s="19"/>
      <c r="LNX40" s="19"/>
      <c r="LNY40" s="19"/>
      <c r="LNZ40" s="19"/>
      <c r="LOA40" s="19"/>
      <c r="LOB40" s="19"/>
      <c r="LOC40" s="19"/>
      <c r="LOD40" s="19"/>
      <c r="LOE40" s="19"/>
      <c r="LOF40" s="19"/>
      <c r="LOG40" s="19"/>
      <c r="LOH40" s="19"/>
      <c r="LOI40" s="19"/>
      <c r="LOJ40" s="19"/>
      <c r="LOK40" s="19"/>
      <c r="LOL40" s="19"/>
      <c r="LOM40" s="19"/>
      <c r="LON40" s="19"/>
      <c r="LOO40" s="19"/>
      <c r="LOP40" s="19"/>
      <c r="LOQ40" s="19"/>
      <c r="LOR40" s="19"/>
      <c r="LOS40" s="19"/>
      <c r="LOT40" s="19"/>
      <c r="LOU40" s="19"/>
      <c r="LOV40" s="19"/>
      <c r="LOW40" s="19"/>
      <c r="LOX40" s="19"/>
      <c r="LOY40" s="19"/>
      <c r="LOZ40" s="19"/>
      <c r="LPA40" s="19"/>
      <c r="LPB40" s="19"/>
      <c r="LPC40" s="19"/>
      <c r="LPD40" s="19"/>
      <c r="LPE40" s="19"/>
      <c r="LPF40" s="19"/>
      <c r="LPG40" s="19"/>
      <c r="LPH40" s="19"/>
      <c r="LPI40" s="19"/>
      <c r="LPJ40" s="19"/>
      <c r="LPK40" s="19"/>
      <c r="LPL40" s="19"/>
      <c r="LPM40" s="19"/>
      <c r="LPN40" s="19"/>
      <c r="LPO40" s="19"/>
      <c r="LPP40" s="19"/>
      <c r="LPQ40" s="19"/>
      <c r="LPR40" s="19"/>
      <c r="LPS40" s="19"/>
      <c r="LPT40" s="19"/>
      <c r="LPU40" s="19"/>
      <c r="LPV40" s="19"/>
      <c r="LPW40" s="19"/>
      <c r="LPX40" s="19"/>
      <c r="LPY40" s="19"/>
      <c r="LPZ40" s="19"/>
      <c r="LQA40" s="19"/>
      <c r="LQB40" s="19"/>
      <c r="LQC40" s="19"/>
      <c r="LQD40" s="19"/>
      <c r="LQE40" s="19"/>
      <c r="LQF40" s="19"/>
      <c r="LQG40" s="19"/>
      <c r="LQH40" s="19"/>
      <c r="LQI40" s="19"/>
      <c r="LQJ40" s="19"/>
      <c r="LQK40" s="19"/>
      <c r="LQL40" s="19"/>
      <c r="LQM40" s="19"/>
      <c r="LQN40" s="19"/>
      <c r="LQO40" s="19"/>
      <c r="LQP40" s="19"/>
      <c r="LQQ40" s="19"/>
      <c r="LQR40" s="19"/>
      <c r="LQS40" s="19"/>
      <c r="LQT40" s="19"/>
      <c r="LQU40" s="19"/>
      <c r="LQV40" s="19"/>
      <c r="LQW40" s="19"/>
      <c r="LQX40" s="19"/>
      <c r="LQY40" s="19"/>
      <c r="LQZ40" s="19"/>
      <c r="LRA40" s="19"/>
      <c r="LRB40" s="19"/>
      <c r="LRC40" s="19"/>
      <c r="LRD40" s="19"/>
      <c r="LRE40" s="19"/>
      <c r="LRF40" s="19"/>
      <c r="LRG40" s="19"/>
      <c r="LRH40" s="19"/>
      <c r="LRI40" s="19"/>
      <c r="LRJ40" s="19"/>
      <c r="LRK40" s="19"/>
      <c r="LRL40" s="19"/>
      <c r="LRM40" s="19"/>
      <c r="LRN40" s="19"/>
      <c r="LRO40" s="19"/>
      <c r="LRP40" s="19"/>
      <c r="LRQ40" s="19"/>
      <c r="LRR40" s="19"/>
      <c r="LRS40" s="19"/>
      <c r="LRT40" s="19"/>
      <c r="LRU40" s="19"/>
      <c r="LRV40" s="19"/>
      <c r="LRW40" s="19"/>
      <c r="LRX40" s="19"/>
      <c r="LRY40" s="19"/>
      <c r="LRZ40" s="19"/>
      <c r="LSA40" s="19"/>
      <c r="LSB40" s="19"/>
      <c r="LSC40" s="19"/>
      <c r="LSD40" s="19"/>
      <c r="LSE40" s="19"/>
      <c r="LSF40" s="19"/>
      <c r="LSG40" s="19"/>
      <c r="LSH40" s="19"/>
      <c r="LSI40" s="19"/>
      <c r="LSJ40" s="19"/>
      <c r="LSK40" s="19"/>
      <c r="LSL40" s="19"/>
      <c r="LSM40" s="19"/>
      <c r="LSN40" s="19"/>
      <c r="LSO40" s="19"/>
      <c r="LSP40" s="19"/>
      <c r="LSQ40" s="19"/>
      <c r="LSR40" s="19"/>
      <c r="LSS40" s="19"/>
      <c r="LST40" s="19"/>
      <c r="LSU40" s="19"/>
      <c r="LSV40" s="19"/>
      <c r="LSW40" s="19"/>
      <c r="LSX40" s="19"/>
      <c r="LSY40" s="19"/>
      <c r="LSZ40" s="19"/>
      <c r="LTA40" s="19"/>
      <c r="LTB40" s="19"/>
      <c r="LTC40" s="19"/>
      <c r="LTD40" s="19"/>
      <c r="LTE40" s="19"/>
      <c r="LTF40" s="19"/>
      <c r="LTG40" s="19"/>
      <c r="LTH40" s="19"/>
      <c r="LTI40" s="19"/>
      <c r="LTJ40" s="19"/>
      <c r="LTK40" s="19"/>
      <c r="LTL40" s="19"/>
      <c r="LTM40" s="19"/>
      <c r="LTN40" s="19"/>
      <c r="LTO40" s="19"/>
      <c r="LTP40" s="19"/>
      <c r="LTQ40" s="19"/>
      <c r="LTR40" s="19"/>
      <c r="LTS40" s="19"/>
      <c r="LTT40" s="19"/>
      <c r="LTU40" s="19"/>
      <c r="LTV40" s="19"/>
      <c r="LTW40" s="19"/>
      <c r="LTX40" s="19"/>
      <c r="LTY40" s="19"/>
      <c r="LTZ40" s="19"/>
      <c r="LUA40" s="19"/>
      <c r="LUB40" s="19"/>
      <c r="LUC40" s="19"/>
      <c r="LUD40" s="19"/>
      <c r="LUE40" s="19"/>
      <c r="LUF40" s="19"/>
      <c r="LUG40" s="19"/>
      <c r="LUH40" s="19"/>
      <c r="LUI40" s="19"/>
      <c r="LUJ40" s="19"/>
      <c r="LUK40" s="19"/>
      <c r="LUL40" s="19"/>
      <c r="LUM40" s="19"/>
      <c r="LUN40" s="19"/>
      <c r="LUO40" s="19"/>
      <c r="LUP40" s="19"/>
      <c r="LUQ40" s="19"/>
      <c r="LUR40" s="19"/>
      <c r="LUS40" s="19"/>
      <c r="LUT40" s="19"/>
      <c r="LUU40" s="19"/>
      <c r="LUV40" s="19"/>
      <c r="LUW40" s="19"/>
      <c r="LUX40" s="19"/>
      <c r="LUY40" s="19"/>
      <c r="LUZ40" s="19"/>
      <c r="LVA40" s="19"/>
      <c r="LVB40" s="19"/>
      <c r="LVC40" s="19"/>
      <c r="LVD40" s="19"/>
      <c r="LVE40" s="19"/>
      <c r="LVF40" s="19"/>
      <c r="LVG40" s="19"/>
      <c r="LVH40" s="19"/>
      <c r="LVI40" s="19"/>
      <c r="LVJ40" s="19"/>
      <c r="LVK40" s="19"/>
      <c r="LVL40" s="19"/>
      <c r="LVM40" s="19"/>
      <c r="LVN40" s="19"/>
      <c r="LVO40" s="19"/>
      <c r="LVP40" s="19"/>
      <c r="LVQ40" s="19"/>
      <c r="LVR40" s="19"/>
      <c r="LVS40" s="19"/>
      <c r="LVT40" s="19"/>
      <c r="LVU40" s="19"/>
      <c r="LVV40" s="19"/>
      <c r="LVW40" s="19"/>
      <c r="LVX40" s="19"/>
      <c r="LVY40" s="19"/>
      <c r="LVZ40" s="19"/>
      <c r="LWA40" s="19"/>
      <c r="LWB40" s="19"/>
      <c r="LWC40" s="19"/>
      <c r="LWD40" s="19"/>
      <c r="LWE40" s="19"/>
      <c r="LWF40" s="19"/>
      <c r="LWG40" s="19"/>
      <c r="LWH40" s="19"/>
      <c r="LWI40" s="19"/>
      <c r="LWJ40" s="19"/>
      <c r="LWK40" s="19"/>
      <c r="LWL40" s="19"/>
      <c r="LWM40" s="19"/>
      <c r="LWN40" s="19"/>
      <c r="LWO40" s="19"/>
      <c r="LWP40" s="19"/>
      <c r="LWQ40" s="19"/>
      <c r="LWR40" s="19"/>
      <c r="LWS40" s="19"/>
      <c r="LWT40" s="19"/>
      <c r="LWU40" s="19"/>
      <c r="LWV40" s="19"/>
      <c r="LWW40" s="19"/>
      <c r="LWX40" s="19"/>
      <c r="LWY40" s="19"/>
      <c r="LWZ40" s="19"/>
      <c r="LXA40" s="19"/>
      <c r="LXB40" s="19"/>
      <c r="LXC40" s="19"/>
      <c r="LXD40" s="19"/>
      <c r="LXE40" s="19"/>
      <c r="LXF40" s="19"/>
      <c r="LXG40" s="19"/>
      <c r="LXH40" s="19"/>
      <c r="LXI40" s="19"/>
      <c r="LXJ40" s="19"/>
      <c r="LXK40" s="19"/>
      <c r="LXL40" s="19"/>
      <c r="LXM40" s="19"/>
      <c r="LXN40" s="19"/>
      <c r="LXO40" s="19"/>
      <c r="LXP40" s="19"/>
      <c r="LXQ40" s="19"/>
      <c r="LXR40" s="19"/>
      <c r="LXS40" s="19"/>
      <c r="LXT40" s="19"/>
      <c r="LXU40" s="19"/>
      <c r="LXV40" s="19"/>
      <c r="LXW40" s="19"/>
      <c r="LXX40" s="19"/>
      <c r="LXY40" s="19"/>
      <c r="LXZ40" s="19"/>
      <c r="LYA40" s="19"/>
      <c r="LYB40" s="19"/>
      <c r="LYC40" s="19"/>
      <c r="LYD40" s="19"/>
      <c r="LYE40" s="19"/>
      <c r="LYF40" s="19"/>
      <c r="LYG40" s="19"/>
      <c r="LYH40" s="19"/>
      <c r="LYI40" s="19"/>
      <c r="LYJ40" s="19"/>
      <c r="LYK40" s="19"/>
      <c r="LYL40" s="19"/>
      <c r="LYM40" s="19"/>
      <c r="LYN40" s="19"/>
      <c r="LYO40" s="19"/>
      <c r="LYP40" s="19"/>
      <c r="LYQ40" s="19"/>
      <c r="LYR40" s="19"/>
      <c r="LYS40" s="19"/>
      <c r="LYT40" s="19"/>
      <c r="LYU40" s="19"/>
      <c r="LYV40" s="19"/>
      <c r="LYW40" s="19"/>
      <c r="LYX40" s="19"/>
      <c r="LYY40" s="19"/>
      <c r="LYZ40" s="19"/>
      <c r="LZA40" s="19"/>
      <c r="LZB40" s="19"/>
      <c r="LZC40" s="19"/>
      <c r="LZD40" s="19"/>
      <c r="LZE40" s="19"/>
      <c r="LZF40" s="19"/>
      <c r="LZG40" s="19"/>
      <c r="LZH40" s="19"/>
      <c r="LZI40" s="19"/>
      <c r="LZJ40" s="19"/>
      <c r="LZK40" s="19"/>
      <c r="LZL40" s="19"/>
      <c r="LZM40" s="19"/>
      <c r="LZN40" s="19"/>
      <c r="LZO40" s="19"/>
      <c r="LZP40" s="19"/>
      <c r="LZQ40" s="19"/>
      <c r="LZR40" s="19"/>
      <c r="LZS40" s="19"/>
      <c r="LZT40" s="19"/>
      <c r="LZU40" s="19"/>
      <c r="LZV40" s="19"/>
      <c r="LZW40" s="19"/>
      <c r="LZX40" s="19"/>
      <c r="LZY40" s="19"/>
      <c r="LZZ40" s="19"/>
      <c r="MAA40" s="19"/>
      <c r="MAB40" s="19"/>
      <c r="MAC40" s="19"/>
      <c r="MAD40" s="19"/>
      <c r="MAE40" s="19"/>
      <c r="MAF40" s="19"/>
      <c r="MAG40" s="19"/>
      <c r="MAH40" s="19"/>
      <c r="MAI40" s="19"/>
      <c r="MAJ40" s="19"/>
      <c r="MAK40" s="19"/>
      <c r="MAL40" s="19"/>
      <c r="MAM40" s="19"/>
      <c r="MAN40" s="19"/>
      <c r="MAO40" s="19"/>
      <c r="MAP40" s="19"/>
      <c r="MAQ40" s="19"/>
      <c r="MAR40" s="19"/>
      <c r="MAS40" s="19"/>
      <c r="MAT40" s="19"/>
      <c r="MAU40" s="19"/>
      <c r="MAV40" s="19"/>
      <c r="MAW40" s="19"/>
      <c r="MAX40" s="19"/>
      <c r="MAY40" s="19"/>
      <c r="MAZ40" s="19"/>
      <c r="MBA40" s="19"/>
      <c r="MBB40" s="19"/>
      <c r="MBC40" s="19"/>
      <c r="MBD40" s="19"/>
      <c r="MBE40" s="19"/>
      <c r="MBF40" s="19"/>
      <c r="MBG40" s="19"/>
      <c r="MBH40" s="19"/>
      <c r="MBI40" s="19"/>
      <c r="MBJ40" s="19"/>
      <c r="MBK40" s="19"/>
      <c r="MBL40" s="19"/>
      <c r="MBM40" s="19"/>
      <c r="MBN40" s="19"/>
      <c r="MBO40" s="19"/>
      <c r="MBP40" s="19"/>
      <c r="MBQ40" s="19"/>
      <c r="MBR40" s="19"/>
      <c r="MBS40" s="19"/>
      <c r="MBT40" s="19"/>
      <c r="MBU40" s="19"/>
      <c r="MBV40" s="19"/>
      <c r="MBW40" s="19"/>
      <c r="MBX40" s="19"/>
      <c r="MBY40" s="19"/>
      <c r="MBZ40" s="19"/>
      <c r="MCA40" s="19"/>
      <c r="MCB40" s="19"/>
      <c r="MCC40" s="19"/>
      <c r="MCD40" s="19"/>
      <c r="MCE40" s="19"/>
      <c r="MCF40" s="19"/>
      <c r="MCG40" s="19"/>
      <c r="MCH40" s="19"/>
      <c r="MCI40" s="19"/>
      <c r="MCJ40" s="19"/>
      <c r="MCK40" s="19"/>
      <c r="MCL40" s="19"/>
      <c r="MCM40" s="19"/>
      <c r="MCN40" s="19"/>
      <c r="MCO40" s="19"/>
      <c r="MCP40" s="19"/>
      <c r="MCQ40" s="19"/>
      <c r="MCR40" s="19"/>
      <c r="MCS40" s="19"/>
      <c r="MCT40" s="19"/>
      <c r="MCU40" s="19"/>
      <c r="MCV40" s="19"/>
      <c r="MCW40" s="19"/>
      <c r="MCX40" s="19"/>
      <c r="MCY40" s="19"/>
      <c r="MCZ40" s="19"/>
      <c r="MDA40" s="19"/>
      <c r="MDB40" s="19"/>
      <c r="MDC40" s="19"/>
      <c r="MDD40" s="19"/>
      <c r="MDE40" s="19"/>
      <c r="MDF40" s="19"/>
      <c r="MDG40" s="19"/>
      <c r="MDH40" s="19"/>
      <c r="MDI40" s="19"/>
      <c r="MDJ40" s="19"/>
      <c r="MDK40" s="19"/>
      <c r="MDL40" s="19"/>
      <c r="MDM40" s="19"/>
      <c r="MDN40" s="19"/>
      <c r="MDO40" s="19"/>
      <c r="MDP40" s="19"/>
      <c r="MDQ40" s="19"/>
      <c r="MDR40" s="19"/>
      <c r="MDS40" s="19"/>
      <c r="MDT40" s="19"/>
      <c r="MDU40" s="19"/>
      <c r="MDV40" s="19"/>
      <c r="MDW40" s="19"/>
      <c r="MDX40" s="19"/>
      <c r="MDY40" s="19"/>
      <c r="MDZ40" s="19"/>
      <c r="MEA40" s="19"/>
      <c r="MEB40" s="19"/>
      <c r="MEC40" s="19"/>
      <c r="MED40" s="19"/>
      <c r="MEE40" s="19"/>
      <c r="MEF40" s="19"/>
      <c r="MEG40" s="19"/>
      <c r="MEH40" s="19"/>
      <c r="MEI40" s="19"/>
      <c r="MEJ40" s="19"/>
      <c r="MEK40" s="19"/>
      <c r="MEL40" s="19"/>
      <c r="MEM40" s="19"/>
      <c r="MEN40" s="19"/>
      <c r="MEO40" s="19"/>
      <c r="MEP40" s="19"/>
      <c r="MEQ40" s="19"/>
      <c r="MER40" s="19"/>
      <c r="MES40" s="19"/>
      <c r="MET40" s="19"/>
      <c r="MEU40" s="19"/>
      <c r="MEV40" s="19"/>
      <c r="MEW40" s="19"/>
      <c r="MEX40" s="19"/>
      <c r="MEY40" s="19"/>
      <c r="MEZ40" s="19"/>
      <c r="MFA40" s="19"/>
      <c r="MFB40" s="19"/>
      <c r="MFC40" s="19"/>
      <c r="MFD40" s="19"/>
      <c r="MFE40" s="19"/>
      <c r="MFF40" s="19"/>
      <c r="MFG40" s="19"/>
      <c r="MFH40" s="19"/>
      <c r="MFI40" s="19"/>
      <c r="MFJ40" s="19"/>
      <c r="MFK40" s="19"/>
      <c r="MFL40" s="19"/>
      <c r="MFM40" s="19"/>
      <c r="MFN40" s="19"/>
      <c r="MFO40" s="19"/>
      <c r="MFP40" s="19"/>
      <c r="MFQ40" s="19"/>
      <c r="MFR40" s="19"/>
      <c r="MFS40" s="19"/>
      <c r="MFT40" s="19"/>
      <c r="MFU40" s="19"/>
      <c r="MFV40" s="19"/>
      <c r="MFW40" s="19"/>
      <c r="MFX40" s="19"/>
      <c r="MFY40" s="19"/>
      <c r="MFZ40" s="19"/>
      <c r="MGA40" s="19"/>
      <c r="MGB40" s="19"/>
      <c r="MGC40" s="19"/>
      <c r="MGD40" s="19"/>
      <c r="MGE40" s="19"/>
      <c r="MGF40" s="19"/>
      <c r="MGG40" s="19"/>
      <c r="MGH40" s="19"/>
      <c r="MGI40" s="19"/>
      <c r="MGJ40" s="19"/>
      <c r="MGK40" s="19"/>
      <c r="MGL40" s="19"/>
      <c r="MGM40" s="19"/>
      <c r="MGN40" s="19"/>
      <c r="MGO40" s="19"/>
      <c r="MGP40" s="19"/>
      <c r="MGQ40" s="19"/>
      <c r="MGR40" s="19"/>
      <c r="MGS40" s="19"/>
      <c r="MGT40" s="19"/>
      <c r="MGU40" s="19"/>
      <c r="MGV40" s="19"/>
      <c r="MGW40" s="19"/>
      <c r="MGX40" s="19"/>
      <c r="MGY40" s="19"/>
      <c r="MGZ40" s="19"/>
      <c r="MHA40" s="19"/>
      <c r="MHB40" s="19"/>
      <c r="MHC40" s="19"/>
      <c r="MHD40" s="19"/>
      <c r="MHE40" s="19"/>
      <c r="MHF40" s="19"/>
      <c r="MHG40" s="19"/>
      <c r="MHH40" s="19"/>
      <c r="MHI40" s="19"/>
      <c r="MHJ40" s="19"/>
      <c r="MHK40" s="19"/>
      <c r="MHL40" s="19"/>
      <c r="MHM40" s="19"/>
      <c r="MHN40" s="19"/>
      <c r="MHO40" s="19"/>
      <c r="MHP40" s="19"/>
      <c r="MHQ40" s="19"/>
      <c r="MHR40" s="19"/>
      <c r="MHS40" s="19"/>
      <c r="MHT40" s="19"/>
      <c r="MHU40" s="19"/>
      <c r="MHV40" s="19"/>
      <c r="MHW40" s="19"/>
      <c r="MHX40" s="19"/>
      <c r="MHY40" s="19"/>
      <c r="MHZ40" s="19"/>
      <c r="MIA40" s="19"/>
      <c r="MIB40" s="19"/>
      <c r="MIC40" s="19"/>
      <c r="MID40" s="19"/>
      <c r="MIE40" s="19"/>
      <c r="MIF40" s="19"/>
      <c r="MIG40" s="19"/>
      <c r="MIH40" s="19"/>
      <c r="MII40" s="19"/>
      <c r="MIJ40" s="19"/>
      <c r="MIK40" s="19"/>
      <c r="MIL40" s="19"/>
      <c r="MIM40" s="19"/>
      <c r="MIN40" s="19"/>
      <c r="MIO40" s="19"/>
      <c r="MIP40" s="19"/>
      <c r="MIQ40" s="19"/>
      <c r="MIR40" s="19"/>
      <c r="MIS40" s="19"/>
      <c r="MIT40" s="19"/>
      <c r="MIU40" s="19"/>
      <c r="MIV40" s="19"/>
      <c r="MIW40" s="19"/>
      <c r="MIX40" s="19"/>
      <c r="MIY40" s="19"/>
      <c r="MIZ40" s="19"/>
      <c r="MJA40" s="19"/>
      <c r="MJB40" s="19"/>
      <c r="MJC40" s="19"/>
      <c r="MJD40" s="19"/>
      <c r="MJE40" s="19"/>
      <c r="MJF40" s="19"/>
      <c r="MJG40" s="19"/>
      <c r="MJH40" s="19"/>
      <c r="MJI40" s="19"/>
      <c r="MJJ40" s="19"/>
      <c r="MJK40" s="19"/>
      <c r="MJL40" s="19"/>
      <c r="MJM40" s="19"/>
      <c r="MJN40" s="19"/>
      <c r="MJO40" s="19"/>
      <c r="MJP40" s="19"/>
      <c r="MJQ40" s="19"/>
      <c r="MJR40" s="19"/>
      <c r="MJS40" s="19"/>
      <c r="MJT40" s="19"/>
      <c r="MJU40" s="19"/>
      <c r="MJV40" s="19"/>
      <c r="MJW40" s="19"/>
      <c r="MJX40" s="19"/>
      <c r="MJY40" s="19"/>
      <c r="MJZ40" s="19"/>
      <c r="MKA40" s="19"/>
      <c r="MKB40" s="19"/>
      <c r="MKC40" s="19"/>
      <c r="MKD40" s="19"/>
      <c r="MKE40" s="19"/>
      <c r="MKF40" s="19"/>
      <c r="MKG40" s="19"/>
      <c r="MKH40" s="19"/>
      <c r="MKI40" s="19"/>
      <c r="MKJ40" s="19"/>
      <c r="MKK40" s="19"/>
      <c r="MKL40" s="19"/>
      <c r="MKM40" s="19"/>
      <c r="MKN40" s="19"/>
      <c r="MKO40" s="19"/>
      <c r="MKP40" s="19"/>
      <c r="MKQ40" s="19"/>
      <c r="MKR40" s="19"/>
      <c r="MKS40" s="19"/>
      <c r="MKT40" s="19"/>
      <c r="MKU40" s="19"/>
      <c r="MKV40" s="19"/>
      <c r="MKW40" s="19"/>
      <c r="MKX40" s="19"/>
      <c r="MKY40" s="19"/>
      <c r="MKZ40" s="19"/>
      <c r="MLA40" s="19"/>
      <c r="MLB40" s="19"/>
      <c r="MLC40" s="19"/>
      <c r="MLD40" s="19"/>
      <c r="MLE40" s="19"/>
      <c r="MLF40" s="19"/>
      <c r="MLG40" s="19"/>
      <c r="MLH40" s="19"/>
      <c r="MLI40" s="19"/>
      <c r="MLJ40" s="19"/>
      <c r="MLK40" s="19"/>
      <c r="MLL40" s="19"/>
      <c r="MLM40" s="19"/>
      <c r="MLN40" s="19"/>
      <c r="MLO40" s="19"/>
      <c r="MLP40" s="19"/>
      <c r="MLQ40" s="19"/>
      <c r="MLR40" s="19"/>
      <c r="MLS40" s="19"/>
      <c r="MLT40" s="19"/>
      <c r="MLU40" s="19"/>
      <c r="MLV40" s="19"/>
      <c r="MLW40" s="19"/>
      <c r="MLX40" s="19"/>
      <c r="MLY40" s="19"/>
      <c r="MLZ40" s="19"/>
      <c r="MMA40" s="19"/>
      <c r="MMB40" s="19"/>
      <c r="MMC40" s="19"/>
      <c r="MMD40" s="19"/>
      <c r="MME40" s="19"/>
      <c r="MMF40" s="19"/>
      <c r="MMG40" s="19"/>
      <c r="MMH40" s="19"/>
      <c r="MMI40" s="19"/>
      <c r="MMJ40" s="19"/>
      <c r="MMK40" s="19"/>
      <c r="MML40" s="19"/>
      <c r="MMM40" s="19"/>
      <c r="MMN40" s="19"/>
      <c r="MMO40" s="19"/>
      <c r="MMP40" s="19"/>
      <c r="MMQ40" s="19"/>
      <c r="MMR40" s="19"/>
      <c r="MMS40" s="19"/>
      <c r="MMT40" s="19"/>
      <c r="MMU40" s="19"/>
      <c r="MMV40" s="19"/>
      <c r="MMW40" s="19"/>
      <c r="MMX40" s="19"/>
      <c r="MMY40" s="19"/>
      <c r="MMZ40" s="19"/>
      <c r="MNA40" s="19"/>
      <c r="MNB40" s="19"/>
      <c r="MNC40" s="19"/>
      <c r="MND40" s="19"/>
      <c r="MNE40" s="19"/>
      <c r="MNF40" s="19"/>
      <c r="MNG40" s="19"/>
      <c r="MNH40" s="19"/>
      <c r="MNI40" s="19"/>
      <c r="MNJ40" s="19"/>
      <c r="MNK40" s="19"/>
      <c r="MNL40" s="19"/>
      <c r="MNM40" s="19"/>
      <c r="MNN40" s="19"/>
      <c r="MNO40" s="19"/>
      <c r="MNP40" s="19"/>
      <c r="MNQ40" s="19"/>
      <c r="MNR40" s="19"/>
      <c r="MNS40" s="19"/>
      <c r="MNT40" s="19"/>
      <c r="MNU40" s="19"/>
      <c r="MNV40" s="19"/>
      <c r="MNW40" s="19"/>
      <c r="MNX40" s="19"/>
      <c r="MNY40" s="19"/>
      <c r="MNZ40" s="19"/>
      <c r="MOA40" s="19"/>
      <c r="MOB40" s="19"/>
      <c r="MOC40" s="19"/>
      <c r="MOD40" s="19"/>
      <c r="MOE40" s="19"/>
      <c r="MOF40" s="19"/>
      <c r="MOG40" s="19"/>
      <c r="MOH40" s="19"/>
      <c r="MOI40" s="19"/>
      <c r="MOJ40" s="19"/>
      <c r="MOK40" s="19"/>
      <c r="MOL40" s="19"/>
      <c r="MOM40" s="19"/>
      <c r="MON40" s="19"/>
      <c r="MOO40" s="19"/>
      <c r="MOP40" s="19"/>
      <c r="MOQ40" s="19"/>
      <c r="MOR40" s="19"/>
      <c r="MOS40" s="19"/>
      <c r="MOT40" s="19"/>
      <c r="MOU40" s="19"/>
      <c r="MOV40" s="19"/>
      <c r="MOW40" s="19"/>
      <c r="MOX40" s="19"/>
      <c r="MOY40" s="19"/>
      <c r="MOZ40" s="19"/>
      <c r="MPA40" s="19"/>
      <c r="MPB40" s="19"/>
      <c r="MPC40" s="19"/>
      <c r="MPD40" s="19"/>
      <c r="MPE40" s="19"/>
      <c r="MPF40" s="19"/>
      <c r="MPG40" s="19"/>
      <c r="MPH40" s="19"/>
      <c r="MPI40" s="19"/>
      <c r="MPJ40" s="19"/>
      <c r="MPK40" s="19"/>
      <c r="MPL40" s="19"/>
      <c r="MPM40" s="19"/>
      <c r="MPN40" s="19"/>
      <c r="MPO40" s="19"/>
      <c r="MPP40" s="19"/>
      <c r="MPQ40" s="19"/>
      <c r="MPR40" s="19"/>
      <c r="MPS40" s="19"/>
      <c r="MPT40" s="19"/>
      <c r="MPU40" s="19"/>
      <c r="MPV40" s="19"/>
      <c r="MPW40" s="19"/>
      <c r="MPX40" s="19"/>
      <c r="MPY40" s="19"/>
      <c r="MPZ40" s="19"/>
      <c r="MQA40" s="19"/>
      <c r="MQB40" s="19"/>
      <c r="MQC40" s="19"/>
      <c r="MQD40" s="19"/>
      <c r="MQE40" s="19"/>
      <c r="MQF40" s="19"/>
      <c r="MQG40" s="19"/>
      <c r="MQH40" s="19"/>
      <c r="MQI40" s="19"/>
      <c r="MQJ40" s="19"/>
      <c r="MQK40" s="19"/>
      <c r="MQL40" s="19"/>
      <c r="MQM40" s="19"/>
      <c r="MQN40" s="19"/>
      <c r="MQO40" s="19"/>
      <c r="MQP40" s="19"/>
      <c r="MQQ40" s="19"/>
      <c r="MQR40" s="19"/>
      <c r="MQS40" s="19"/>
      <c r="MQT40" s="19"/>
      <c r="MQU40" s="19"/>
      <c r="MQV40" s="19"/>
      <c r="MQW40" s="19"/>
      <c r="MQX40" s="19"/>
      <c r="MQY40" s="19"/>
      <c r="MQZ40" s="19"/>
      <c r="MRA40" s="19"/>
      <c r="MRB40" s="19"/>
      <c r="MRC40" s="19"/>
      <c r="MRD40" s="19"/>
      <c r="MRE40" s="19"/>
      <c r="MRF40" s="19"/>
      <c r="MRG40" s="19"/>
      <c r="MRH40" s="19"/>
      <c r="MRI40" s="19"/>
      <c r="MRJ40" s="19"/>
      <c r="MRK40" s="19"/>
      <c r="MRL40" s="19"/>
      <c r="MRM40" s="19"/>
      <c r="MRN40" s="19"/>
      <c r="MRO40" s="19"/>
      <c r="MRP40" s="19"/>
      <c r="MRQ40" s="19"/>
      <c r="MRR40" s="19"/>
      <c r="MRS40" s="19"/>
      <c r="MRT40" s="19"/>
      <c r="MRU40" s="19"/>
      <c r="MRV40" s="19"/>
      <c r="MRW40" s="19"/>
      <c r="MRX40" s="19"/>
      <c r="MRY40" s="19"/>
      <c r="MRZ40" s="19"/>
      <c r="MSA40" s="19"/>
      <c r="MSB40" s="19"/>
      <c r="MSC40" s="19"/>
      <c r="MSD40" s="19"/>
      <c r="MSE40" s="19"/>
      <c r="MSF40" s="19"/>
      <c r="MSG40" s="19"/>
      <c r="MSH40" s="19"/>
      <c r="MSI40" s="19"/>
      <c r="MSJ40" s="19"/>
      <c r="MSK40" s="19"/>
      <c r="MSL40" s="19"/>
      <c r="MSM40" s="19"/>
      <c r="MSN40" s="19"/>
      <c r="MSO40" s="19"/>
      <c r="MSP40" s="19"/>
      <c r="MSQ40" s="19"/>
      <c r="MSR40" s="19"/>
      <c r="MSS40" s="19"/>
      <c r="MST40" s="19"/>
      <c r="MSU40" s="19"/>
      <c r="MSV40" s="19"/>
      <c r="MSW40" s="19"/>
      <c r="MSX40" s="19"/>
      <c r="MSY40" s="19"/>
      <c r="MSZ40" s="19"/>
      <c r="MTA40" s="19"/>
      <c r="MTB40" s="19"/>
      <c r="MTC40" s="19"/>
      <c r="MTD40" s="19"/>
      <c r="MTE40" s="19"/>
      <c r="MTF40" s="19"/>
      <c r="MTG40" s="19"/>
      <c r="MTH40" s="19"/>
      <c r="MTI40" s="19"/>
      <c r="MTJ40" s="19"/>
      <c r="MTK40" s="19"/>
      <c r="MTL40" s="19"/>
      <c r="MTM40" s="19"/>
      <c r="MTN40" s="19"/>
      <c r="MTO40" s="19"/>
      <c r="MTP40" s="19"/>
      <c r="MTQ40" s="19"/>
      <c r="MTR40" s="19"/>
      <c r="MTS40" s="19"/>
      <c r="MTT40" s="19"/>
      <c r="MTU40" s="19"/>
      <c r="MTV40" s="19"/>
      <c r="MTW40" s="19"/>
      <c r="MTX40" s="19"/>
      <c r="MTY40" s="19"/>
      <c r="MTZ40" s="19"/>
      <c r="MUA40" s="19"/>
      <c r="MUB40" s="19"/>
      <c r="MUC40" s="19"/>
      <c r="MUD40" s="19"/>
      <c r="MUE40" s="19"/>
      <c r="MUF40" s="19"/>
      <c r="MUG40" s="19"/>
      <c r="MUH40" s="19"/>
      <c r="MUI40" s="19"/>
      <c r="MUJ40" s="19"/>
      <c r="MUK40" s="19"/>
      <c r="MUL40" s="19"/>
      <c r="MUM40" s="19"/>
      <c r="MUN40" s="19"/>
      <c r="MUO40" s="19"/>
      <c r="MUP40" s="19"/>
      <c r="MUQ40" s="19"/>
      <c r="MUR40" s="19"/>
      <c r="MUS40" s="19"/>
      <c r="MUT40" s="19"/>
      <c r="MUU40" s="19"/>
      <c r="MUV40" s="19"/>
      <c r="MUW40" s="19"/>
      <c r="MUX40" s="19"/>
      <c r="MUY40" s="19"/>
      <c r="MUZ40" s="19"/>
      <c r="MVA40" s="19"/>
      <c r="MVB40" s="19"/>
      <c r="MVC40" s="19"/>
      <c r="MVD40" s="19"/>
      <c r="MVE40" s="19"/>
      <c r="MVF40" s="19"/>
      <c r="MVG40" s="19"/>
      <c r="MVH40" s="19"/>
      <c r="MVI40" s="19"/>
      <c r="MVJ40" s="19"/>
      <c r="MVK40" s="19"/>
      <c r="MVL40" s="19"/>
      <c r="MVM40" s="19"/>
      <c r="MVN40" s="19"/>
      <c r="MVO40" s="19"/>
      <c r="MVP40" s="19"/>
      <c r="MVQ40" s="19"/>
      <c r="MVR40" s="19"/>
      <c r="MVS40" s="19"/>
      <c r="MVT40" s="19"/>
      <c r="MVU40" s="19"/>
      <c r="MVV40" s="19"/>
      <c r="MVW40" s="19"/>
      <c r="MVX40" s="19"/>
      <c r="MVY40" s="19"/>
      <c r="MVZ40" s="19"/>
      <c r="MWA40" s="19"/>
      <c r="MWB40" s="19"/>
      <c r="MWC40" s="19"/>
      <c r="MWD40" s="19"/>
      <c r="MWE40" s="19"/>
      <c r="MWF40" s="19"/>
      <c r="MWG40" s="19"/>
      <c r="MWH40" s="19"/>
      <c r="MWI40" s="19"/>
      <c r="MWJ40" s="19"/>
      <c r="MWK40" s="19"/>
      <c r="MWL40" s="19"/>
      <c r="MWM40" s="19"/>
      <c r="MWN40" s="19"/>
      <c r="MWO40" s="19"/>
      <c r="MWP40" s="19"/>
      <c r="MWQ40" s="19"/>
      <c r="MWR40" s="19"/>
      <c r="MWS40" s="19"/>
      <c r="MWT40" s="19"/>
      <c r="MWU40" s="19"/>
      <c r="MWV40" s="19"/>
      <c r="MWW40" s="19"/>
      <c r="MWX40" s="19"/>
      <c r="MWY40" s="19"/>
      <c r="MWZ40" s="19"/>
      <c r="MXA40" s="19"/>
      <c r="MXB40" s="19"/>
      <c r="MXC40" s="19"/>
      <c r="MXD40" s="19"/>
      <c r="MXE40" s="19"/>
      <c r="MXF40" s="19"/>
      <c r="MXG40" s="19"/>
      <c r="MXH40" s="19"/>
      <c r="MXI40" s="19"/>
      <c r="MXJ40" s="19"/>
      <c r="MXK40" s="19"/>
      <c r="MXL40" s="19"/>
      <c r="MXM40" s="19"/>
      <c r="MXN40" s="19"/>
      <c r="MXO40" s="19"/>
      <c r="MXP40" s="19"/>
      <c r="MXQ40" s="19"/>
      <c r="MXR40" s="19"/>
      <c r="MXS40" s="19"/>
      <c r="MXT40" s="19"/>
      <c r="MXU40" s="19"/>
      <c r="MXV40" s="19"/>
      <c r="MXW40" s="19"/>
      <c r="MXX40" s="19"/>
      <c r="MXY40" s="19"/>
      <c r="MXZ40" s="19"/>
      <c r="MYA40" s="19"/>
      <c r="MYB40" s="19"/>
      <c r="MYC40" s="19"/>
      <c r="MYD40" s="19"/>
      <c r="MYE40" s="19"/>
      <c r="MYF40" s="19"/>
      <c r="MYG40" s="19"/>
      <c r="MYH40" s="19"/>
      <c r="MYI40" s="19"/>
      <c r="MYJ40" s="19"/>
      <c r="MYK40" s="19"/>
      <c r="MYL40" s="19"/>
      <c r="MYM40" s="19"/>
      <c r="MYN40" s="19"/>
      <c r="MYO40" s="19"/>
      <c r="MYP40" s="19"/>
      <c r="MYQ40" s="19"/>
      <c r="MYR40" s="19"/>
      <c r="MYS40" s="19"/>
      <c r="MYT40" s="19"/>
      <c r="MYU40" s="19"/>
      <c r="MYV40" s="19"/>
      <c r="MYW40" s="19"/>
      <c r="MYX40" s="19"/>
      <c r="MYY40" s="19"/>
      <c r="MYZ40" s="19"/>
      <c r="MZA40" s="19"/>
      <c r="MZB40" s="19"/>
      <c r="MZC40" s="19"/>
      <c r="MZD40" s="19"/>
      <c r="MZE40" s="19"/>
      <c r="MZF40" s="19"/>
      <c r="MZG40" s="19"/>
      <c r="MZH40" s="19"/>
      <c r="MZI40" s="19"/>
      <c r="MZJ40" s="19"/>
      <c r="MZK40" s="19"/>
      <c r="MZL40" s="19"/>
      <c r="MZM40" s="19"/>
      <c r="MZN40" s="19"/>
      <c r="MZO40" s="19"/>
      <c r="MZP40" s="19"/>
      <c r="MZQ40" s="19"/>
      <c r="MZR40" s="19"/>
      <c r="MZS40" s="19"/>
      <c r="MZT40" s="19"/>
      <c r="MZU40" s="19"/>
      <c r="MZV40" s="19"/>
      <c r="MZW40" s="19"/>
      <c r="MZX40" s="19"/>
      <c r="MZY40" s="19"/>
      <c r="MZZ40" s="19"/>
      <c r="NAA40" s="19"/>
      <c r="NAB40" s="19"/>
      <c r="NAC40" s="19"/>
      <c r="NAD40" s="19"/>
      <c r="NAE40" s="19"/>
      <c r="NAF40" s="19"/>
      <c r="NAG40" s="19"/>
      <c r="NAH40" s="19"/>
      <c r="NAI40" s="19"/>
      <c r="NAJ40" s="19"/>
      <c r="NAK40" s="19"/>
      <c r="NAL40" s="19"/>
      <c r="NAM40" s="19"/>
      <c r="NAN40" s="19"/>
      <c r="NAO40" s="19"/>
      <c r="NAP40" s="19"/>
      <c r="NAQ40" s="19"/>
      <c r="NAR40" s="19"/>
      <c r="NAS40" s="19"/>
      <c r="NAT40" s="19"/>
      <c r="NAU40" s="19"/>
      <c r="NAV40" s="19"/>
      <c r="NAW40" s="19"/>
      <c r="NAX40" s="19"/>
      <c r="NAY40" s="19"/>
      <c r="NAZ40" s="19"/>
      <c r="NBA40" s="19"/>
      <c r="NBB40" s="19"/>
      <c r="NBC40" s="19"/>
      <c r="NBD40" s="19"/>
      <c r="NBE40" s="19"/>
      <c r="NBF40" s="19"/>
      <c r="NBG40" s="19"/>
      <c r="NBH40" s="19"/>
      <c r="NBI40" s="19"/>
      <c r="NBJ40" s="19"/>
      <c r="NBK40" s="19"/>
      <c r="NBL40" s="19"/>
      <c r="NBM40" s="19"/>
      <c r="NBN40" s="19"/>
      <c r="NBO40" s="19"/>
      <c r="NBP40" s="19"/>
      <c r="NBQ40" s="19"/>
      <c r="NBR40" s="19"/>
      <c r="NBS40" s="19"/>
      <c r="NBT40" s="19"/>
      <c r="NBU40" s="19"/>
      <c r="NBV40" s="19"/>
      <c r="NBW40" s="19"/>
      <c r="NBX40" s="19"/>
      <c r="NBY40" s="19"/>
      <c r="NBZ40" s="19"/>
      <c r="NCA40" s="19"/>
      <c r="NCB40" s="19"/>
      <c r="NCC40" s="19"/>
      <c r="NCD40" s="19"/>
      <c r="NCE40" s="19"/>
      <c r="NCF40" s="19"/>
      <c r="NCG40" s="19"/>
      <c r="NCH40" s="19"/>
      <c r="NCI40" s="19"/>
      <c r="NCJ40" s="19"/>
      <c r="NCK40" s="19"/>
      <c r="NCL40" s="19"/>
      <c r="NCM40" s="19"/>
      <c r="NCN40" s="19"/>
      <c r="NCO40" s="19"/>
      <c r="NCP40" s="19"/>
      <c r="NCQ40" s="19"/>
      <c r="NCR40" s="19"/>
      <c r="NCS40" s="19"/>
      <c r="NCT40" s="19"/>
      <c r="NCU40" s="19"/>
      <c r="NCV40" s="19"/>
      <c r="NCW40" s="19"/>
      <c r="NCX40" s="19"/>
      <c r="NCY40" s="19"/>
      <c r="NCZ40" s="19"/>
      <c r="NDA40" s="19"/>
      <c r="NDB40" s="19"/>
      <c r="NDC40" s="19"/>
      <c r="NDD40" s="19"/>
      <c r="NDE40" s="19"/>
      <c r="NDF40" s="19"/>
      <c r="NDG40" s="19"/>
      <c r="NDH40" s="19"/>
      <c r="NDI40" s="19"/>
      <c r="NDJ40" s="19"/>
      <c r="NDK40" s="19"/>
      <c r="NDL40" s="19"/>
      <c r="NDM40" s="19"/>
      <c r="NDN40" s="19"/>
      <c r="NDO40" s="19"/>
      <c r="NDP40" s="19"/>
      <c r="NDQ40" s="19"/>
      <c r="NDR40" s="19"/>
      <c r="NDS40" s="19"/>
      <c r="NDT40" s="19"/>
      <c r="NDU40" s="19"/>
      <c r="NDV40" s="19"/>
      <c r="NDW40" s="19"/>
      <c r="NDX40" s="19"/>
      <c r="NDY40" s="19"/>
      <c r="NDZ40" s="19"/>
      <c r="NEA40" s="19"/>
      <c r="NEB40" s="19"/>
      <c r="NEC40" s="19"/>
      <c r="NED40" s="19"/>
      <c r="NEE40" s="19"/>
      <c r="NEF40" s="19"/>
      <c r="NEG40" s="19"/>
      <c r="NEH40" s="19"/>
      <c r="NEI40" s="19"/>
      <c r="NEJ40" s="19"/>
      <c r="NEK40" s="19"/>
      <c r="NEL40" s="19"/>
      <c r="NEM40" s="19"/>
      <c r="NEN40" s="19"/>
      <c r="NEO40" s="19"/>
      <c r="NEP40" s="19"/>
      <c r="NEQ40" s="19"/>
      <c r="NER40" s="19"/>
      <c r="NES40" s="19"/>
      <c r="NET40" s="19"/>
      <c r="NEU40" s="19"/>
      <c r="NEV40" s="19"/>
      <c r="NEW40" s="19"/>
      <c r="NEX40" s="19"/>
      <c r="NEY40" s="19"/>
      <c r="NEZ40" s="19"/>
      <c r="NFA40" s="19"/>
      <c r="NFB40" s="19"/>
      <c r="NFC40" s="19"/>
      <c r="NFD40" s="19"/>
      <c r="NFE40" s="19"/>
      <c r="NFF40" s="19"/>
      <c r="NFG40" s="19"/>
      <c r="NFH40" s="19"/>
      <c r="NFI40" s="19"/>
      <c r="NFJ40" s="19"/>
      <c r="NFK40" s="19"/>
      <c r="NFL40" s="19"/>
      <c r="NFM40" s="19"/>
      <c r="NFN40" s="19"/>
      <c r="NFO40" s="19"/>
      <c r="NFP40" s="19"/>
      <c r="NFQ40" s="19"/>
      <c r="NFR40" s="19"/>
      <c r="NFS40" s="19"/>
      <c r="NFT40" s="19"/>
      <c r="NFU40" s="19"/>
      <c r="NFV40" s="19"/>
      <c r="NFW40" s="19"/>
      <c r="NFX40" s="19"/>
      <c r="NFY40" s="19"/>
      <c r="NFZ40" s="19"/>
      <c r="NGA40" s="19"/>
      <c r="NGB40" s="19"/>
      <c r="NGC40" s="19"/>
      <c r="NGD40" s="19"/>
      <c r="NGE40" s="19"/>
      <c r="NGF40" s="19"/>
      <c r="NGG40" s="19"/>
      <c r="NGH40" s="19"/>
      <c r="NGI40" s="19"/>
      <c r="NGJ40" s="19"/>
      <c r="NGK40" s="19"/>
      <c r="NGL40" s="19"/>
      <c r="NGM40" s="19"/>
      <c r="NGN40" s="19"/>
      <c r="NGO40" s="19"/>
      <c r="NGP40" s="19"/>
      <c r="NGQ40" s="19"/>
      <c r="NGR40" s="19"/>
      <c r="NGS40" s="19"/>
      <c r="NGT40" s="19"/>
      <c r="NGU40" s="19"/>
      <c r="NGV40" s="19"/>
      <c r="NGW40" s="19"/>
      <c r="NGX40" s="19"/>
      <c r="NGY40" s="19"/>
      <c r="NGZ40" s="19"/>
      <c r="NHA40" s="19"/>
      <c r="NHB40" s="19"/>
      <c r="NHC40" s="19"/>
      <c r="NHD40" s="19"/>
      <c r="NHE40" s="19"/>
      <c r="NHF40" s="19"/>
      <c r="NHG40" s="19"/>
      <c r="NHH40" s="19"/>
      <c r="NHI40" s="19"/>
      <c r="NHJ40" s="19"/>
      <c r="NHK40" s="19"/>
      <c r="NHL40" s="19"/>
      <c r="NHM40" s="19"/>
      <c r="NHN40" s="19"/>
      <c r="NHO40" s="19"/>
      <c r="NHP40" s="19"/>
      <c r="NHQ40" s="19"/>
      <c r="NHR40" s="19"/>
      <c r="NHS40" s="19"/>
      <c r="NHT40" s="19"/>
      <c r="NHU40" s="19"/>
      <c r="NHV40" s="19"/>
      <c r="NHW40" s="19"/>
      <c r="NHX40" s="19"/>
      <c r="NHY40" s="19"/>
      <c r="NHZ40" s="19"/>
      <c r="NIA40" s="19"/>
      <c r="NIB40" s="19"/>
      <c r="NIC40" s="19"/>
      <c r="NID40" s="19"/>
      <c r="NIE40" s="19"/>
      <c r="NIF40" s="19"/>
      <c r="NIG40" s="19"/>
      <c r="NIH40" s="19"/>
      <c r="NII40" s="19"/>
      <c r="NIJ40" s="19"/>
      <c r="NIK40" s="19"/>
      <c r="NIL40" s="19"/>
      <c r="NIM40" s="19"/>
      <c r="NIN40" s="19"/>
      <c r="NIO40" s="19"/>
      <c r="NIP40" s="19"/>
      <c r="NIQ40" s="19"/>
      <c r="NIR40" s="19"/>
      <c r="NIS40" s="19"/>
      <c r="NIT40" s="19"/>
      <c r="NIU40" s="19"/>
      <c r="NIV40" s="19"/>
      <c r="NIW40" s="19"/>
      <c r="NIX40" s="19"/>
      <c r="NIY40" s="19"/>
      <c r="NIZ40" s="19"/>
      <c r="NJA40" s="19"/>
      <c r="NJB40" s="19"/>
      <c r="NJC40" s="19"/>
      <c r="NJD40" s="19"/>
      <c r="NJE40" s="19"/>
      <c r="NJF40" s="19"/>
      <c r="NJG40" s="19"/>
      <c r="NJH40" s="19"/>
      <c r="NJI40" s="19"/>
      <c r="NJJ40" s="19"/>
      <c r="NJK40" s="19"/>
      <c r="NJL40" s="19"/>
      <c r="NJM40" s="19"/>
      <c r="NJN40" s="19"/>
      <c r="NJO40" s="19"/>
      <c r="NJP40" s="19"/>
      <c r="NJQ40" s="19"/>
      <c r="NJR40" s="19"/>
      <c r="NJS40" s="19"/>
      <c r="NJT40" s="19"/>
      <c r="NJU40" s="19"/>
      <c r="NJV40" s="19"/>
      <c r="NJW40" s="19"/>
      <c r="NJX40" s="19"/>
      <c r="NJY40" s="19"/>
      <c r="NJZ40" s="19"/>
      <c r="NKA40" s="19"/>
      <c r="NKB40" s="19"/>
      <c r="NKC40" s="19"/>
      <c r="NKD40" s="19"/>
      <c r="NKE40" s="19"/>
      <c r="NKF40" s="19"/>
      <c r="NKG40" s="19"/>
      <c r="NKH40" s="19"/>
      <c r="NKI40" s="19"/>
      <c r="NKJ40" s="19"/>
      <c r="NKK40" s="19"/>
      <c r="NKL40" s="19"/>
      <c r="NKM40" s="19"/>
      <c r="NKN40" s="19"/>
      <c r="NKO40" s="19"/>
      <c r="NKP40" s="19"/>
      <c r="NKQ40" s="19"/>
      <c r="NKR40" s="19"/>
      <c r="NKS40" s="19"/>
      <c r="NKT40" s="19"/>
      <c r="NKU40" s="19"/>
      <c r="NKV40" s="19"/>
      <c r="NKW40" s="19"/>
      <c r="NKX40" s="19"/>
      <c r="NKY40" s="19"/>
      <c r="NKZ40" s="19"/>
      <c r="NLA40" s="19"/>
      <c r="NLB40" s="19"/>
      <c r="NLC40" s="19"/>
      <c r="NLD40" s="19"/>
      <c r="NLE40" s="19"/>
      <c r="NLF40" s="19"/>
      <c r="NLG40" s="19"/>
      <c r="NLH40" s="19"/>
      <c r="NLI40" s="19"/>
      <c r="NLJ40" s="19"/>
      <c r="NLK40" s="19"/>
      <c r="NLL40" s="19"/>
      <c r="NLM40" s="19"/>
      <c r="NLN40" s="19"/>
      <c r="NLO40" s="19"/>
      <c r="NLP40" s="19"/>
      <c r="NLQ40" s="19"/>
      <c r="NLR40" s="19"/>
      <c r="NLS40" s="19"/>
      <c r="NLT40" s="19"/>
      <c r="NLU40" s="19"/>
      <c r="NLV40" s="19"/>
      <c r="NLW40" s="19"/>
      <c r="NLX40" s="19"/>
      <c r="NLY40" s="19"/>
      <c r="NLZ40" s="19"/>
      <c r="NMA40" s="19"/>
      <c r="NMB40" s="19"/>
      <c r="NMC40" s="19"/>
      <c r="NMD40" s="19"/>
      <c r="NME40" s="19"/>
      <c r="NMF40" s="19"/>
      <c r="NMG40" s="19"/>
      <c r="NMH40" s="19"/>
      <c r="NMI40" s="19"/>
      <c r="NMJ40" s="19"/>
      <c r="NMK40" s="19"/>
      <c r="NML40" s="19"/>
      <c r="NMM40" s="19"/>
      <c r="NMN40" s="19"/>
      <c r="NMO40" s="19"/>
      <c r="NMP40" s="19"/>
      <c r="NMQ40" s="19"/>
      <c r="NMR40" s="19"/>
      <c r="NMS40" s="19"/>
      <c r="NMT40" s="19"/>
      <c r="NMU40" s="19"/>
      <c r="NMV40" s="19"/>
      <c r="NMW40" s="19"/>
      <c r="NMX40" s="19"/>
      <c r="NMY40" s="19"/>
      <c r="NMZ40" s="19"/>
      <c r="NNA40" s="19"/>
      <c r="NNB40" s="19"/>
      <c r="NNC40" s="19"/>
      <c r="NND40" s="19"/>
      <c r="NNE40" s="19"/>
      <c r="NNF40" s="19"/>
      <c r="NNG40" s="19"/>
      <c r="NNH40" s="19"/>
      <c r="NNI40" s="19"/>
      <c r="NNJ40" s="19"/>
      <c r="NNK40" s="19"/>
      <c r="NNL40" s="19"/>
      <c r="NNM40" s="19"/>
      <c r="NNN40" s="19"/>
      <c r="NNO40" s="19"/>
      <c r="NNP40" s="19"/>
      <c r="NNQ40" s="19"/>
      <c r="NNR40" s="19"/>
      <c r="NNS40" s="19"/>
      <c r="NNT40" s="19"/>
      <c r="NNU40" s="19"/>
      <c r="NNV40" s="19"/>
      <c r="NNW40" s="19"/>
      <c r="NNX40" s="19"/>
      <c r="NNY40" s="19"/>
      <c r="NNZ40" s="19"/>
      <c r="NOA40" s="19"/>
      <c r="NOB40" s="19"/>
      <c r="NOC40" s="19"/>
      <c r="NOD40" s="19"/>
      <c r="NOE40" s="19"/>
      <c r="NOF40" s="19"/>
      <c r="NOG40" s="19"/>
      <c r="NOH40" s="19"/>
      <c r="NOI40" s="19"/>
      <c r="NOJ40" s="19"/>
      <c r="NOK40" s="19"/>
      <c r="NOL40" s="19"/>
      <c r="NOM40" s="19"/>
      <c r="NON40" s="19"/>
      <c r="NOO40" s="19"/>
      <c r="NOP40" s="19"/>
      <c r="NOQ40" s="19"/>
      <c r="NOR40" s="19"/>
      <c r="NOS40" s="19"/>
      <c r="NOT40" s="19"/>
      <c r="NOU40" s="19"/>
      <c r="NOV40" s="19"/>
      <c r="NOW40" s="19"/>
      <c r="NOX40" s="19"/>
      <c r="NOY40" s="19"/>
      <c r="NOZ40" s="19"/>
      <c r="NPA40" s="19"/>
      <c r="NPB40" s="19"/>
      <c r="NPC40" s="19"/>
      <c r="NPD40" s="19"/>
      <c r="NPE40" s="19"/>
      <c r="NPF40" s="19"/>
      <c r="NPG40" s="19"/>
      <c r="NPH40" s="19"/>
      <c r="NPI40" s="19"/>
      <c r="NPJ40" s="19"/>
      <c r="NPK40" s="19"/>
      <c r="NPL40" s="19"/>
      <c r="NPM40" s="19"/>
      <c r="NPN40" s="19"/>
      <c r="NPO40" s="19"/>
      <c r="NPP40" s="19"/>
      <c r="NPQ40" s="19"/>
      <c r="NPR40" s="19"/>
      <c r="NPS40" s="19"/>
      <c r="NPT40" s="19"/>
      <c r="NPU40" s="19"/>
      <c r="NPV40" s="19"/>
      <c r="NPW40" s="19"/>
      <c r="NPX40" s="19"/>
      <c r="NPY40" s="19"/>
      <c r="NPZ40" s="19"/>
      <c r="NQA40" s="19"/>
      <c r="NQB40" s="19"/>
      <c r="NQC40" s="19"/>
      <c r="NQD40" s="19"/>
      <c r="NQE40" s="19"/>
      <c r="NQF40" s="19"/>
      <c r="NQG40" s="19"/>
      <c r="NQH40" s="19"/>
      <c r="NQI40" s="19"/>
      <c r="NQJ40" s="19"/>
      <c r="NQK40" s="19"/>
      <c r="NQL40" s="19"/>
      <c r="NQM40" s="19"/>
      <c r="NQN40" s="19"/>
      <c r="NQO40" s="19"/>
      <c r="NQP40" s="19"/>
      <c r="NQQ40" s="19"/>
      <c r="NQR40" s="19"/>
      <c r="NQS40" s="19"/>
      <c r="NQT40" s="19"/>
      <c r="NQU40" s="19"/>
      <c r="NQV40" s="19"/>
      <c r="NQW40" s="19"/>
      <c r="NQX40" s="19"/>
      <c r="NQY40" s="19"/>
      <c r="NQZ40" s="19"/>
      <c r="NRA40" s="19"/>
      <c r="NRB40" s="19"/>
      <c r="NRC40" s="19"/>
      <c r="NRD40" s="19"/>
      <c r="NRE40" s="19"/>
      <c r="NRF40" s="19"/>
      <c r="NRG40" s="19"/>
      <c r="NRH40" s="19"/>
      <c r="NRI40" s="19"/>
      <c r="NRJ40" s="19"/>
      <c r="NRK40" s="19"/>
      <c r="NRL40" s="19"/>
      <c r="NRM40" s="19"/>
      <c r="NRN40" s="19"/>
      <c r="NRO40" s="19"/>
      <c r="NRP40" s="19"/>
      <c r="NRQ40" s="19"/>
      <c r="NRR40" s="19"/>
      <c r="NRS40" s="19"/>
      <c r="NRT40" s="19"/>
      <c r="NRU40" s="19"/>
      <c r="NRV40" s="19"/>
      <c r="NRW40" s="19"/>
      <c r="NRX40" s="19"/>
      <c r="NRY40" s="19"/>
      <c r="NRZ40" s="19"/>
      <c r="NSA40" s="19"/>
      <c r="NSB40" s="19"/>
      <c r="NSC40" s="19"/>
      <c r="NSD40" s="19"/>
      <c r="NSE40" s="19"/>
      <c r="NSF40" s="19"/>
      <c r="NSG40" s="19"/>
      <c r="NSH40" s="19"/>
      <c r="NSI40" s="19"/>
      <c r="NSJ40" s="19"/>
      <c r="NSK40" s="19"/>
      <c r="NSL40" s="19"/>
      <c r="NSM40" s="19"/>
      <c r="NSN40" s="19"/>
      <c r="NSO40" s="19"/>
      <c r="NSP40" s="19"/>
      <c r="NSQ40" s="19"/>
      <c r="NSR40" s="19"/>
      <c r="NSS40" s="19"/>
      <c r="NST40" s="19"/>
      <c r="NSU40" s="19"/>
      <c r="NSV40" s="19"/>
      <c r="NSW40" s="19"/>
      <c r="NSX40" s="19"/>
      <c r="NSY40" s="19"/>
      <c r="NSZ40" s="19"/>
      <c r="NTA40" s="19"/>
      <c r="NTB40" s="19"/>
      <c r="NTC40" s="19"/>
      <c r="NTD40" s="19"/>
      <c r="NTE40" s="19"/>
      <c r="NTF40" s="19"/>
      <c r="NTG40" s="19"/>
      <c r="NTH40" s="19"/>
      <c r="NTI40" s="19"/>
      <c r="NTJ40" s="19"/>
      <c r="NTK40" s="19"/>
      <c r="NTL40" s="19"/>
      <c r="NTM40" s="19"/>
      <c r="NTN40" s="19"/>
      <c r="NTO40" s="19"/>
      <c r="NTP40" s="19"/>
      <c r="NTQ40" s="19"/>
      <c r="NTR40" s="19"/>
      <c r="NTS40" s="19"/>
      <c r="NTT40" s="19"/>
      <c r="NTU40" s="19"/>
      <c r="NTV40" s="19"/>
      <c r="NTW40" s="19"/>
      <c r="NTX40" s="19"/>
      <c r="NTY40" s="19"/>
      <c r="NTZ40" s="19"/>
      <c r="NUA40" s="19"/>
      <c r="NUB40" s="19"/>
      <c r="NUC40" s="19"/>
      <c r="NUD40" s="19"/>
      <c r="NUE40" s="19"/>
      <c r="NUF40" s="19"/>
      <c r="NUG40" s="19"/>
      <c r="NUH40" s="19"/>
      <c r="NUI40" s="19"/>
      <c r="NUJ40" s="19"/>
      <c r="NUK40" s="19"/>
      <c r="NUL40" s="19"/>
      <c r="NUM40" s="19"/>
      <c r="NUN40" s="19"/>
      <c r="NUO40" s="19"/>
      <c r="NUP40" s="19"/>
      <c r="NUQ40" s="19"/>
      <c r="NUR40" s="19"/>
      <c r="NUS40" s="19"/>
      <c r="NUT40" s="19"/>
      <c r="NUU40" s="19"/>
      <c r="NUV40" s="19"/>
      <c r="NUW40" s="19"/>
      <c r="NUX40" s="19"/>
      <c r="NUY40" s="19"/>
      <c r="NUZ40" s="19"/>
      <c r="NVA40" s="19"/>
      <c r="NVB40" s="19"/>
      <c r="NVC40" s="19"/>
      <c r="NVD40" s="19"/>
      <c r="NVE40" s="19"/>
      <c r="NVF40" s="19"/>
      <c r="NVG40" s="19"/>
      <c r="NVH40" s="19"/>
      <c r="NVI40" s="19"/>
      <c r="NVJ40" s="19"/>
      <c r="NVK40" s="19"/>
      <c r="NVL40" s="19"/>
      <c r="NVM40" s="19"/>
      <c r="NVN40" s="19"/>
      <c r="NVO40" s="19"/>
      <c r="NVP40" s="19"/>
      <c r="NVQ40" s="19"/>
      <c r="NVR40" s="19"/>
      <c r="NVS40" s="19"/>
      <c r="NVT40" s="19"/>
      <c r="NVU40" s="19"/>
      <c r="NVV40" s="19"/>
      <c r="NVW40" s="19"/>
      <c r="NVX40" s="19"/>
      <c r="NVY40" s="19"/>
      <c r="NVZ40" s="19"/>
      <c r="NWA40" s="19"/>
      <c r="NWB40" s="19"/>
      <c r="NWC40" s="19"/>
      <c r="NWD40" s="19"/>
      <c r="NWE40" s="19"/>
      <c r="NWF40" s="19"/>
      <c r="NWG40" s="19"/>
      <c r="NWH40" s="19"/>
      <c r="NWI40" s="19"/>
      <c r="NWJ40" s="19"/>
      <c r="NWK40" s="19"/>
      <c r="NWL40" s="19"/>
      <c r="NWM40" s="19"/>
      <c r="NWN40" s="19"/>
      <c r="NWO40" s="19"/>
      <c r="NWP40" s="19"/>
      <c r="NWQ40" s="19"/>
      <c r="NWR40" s="19"/>
      <c r="NWS40" s="19"/>
      <c r="NWT40" s="19"/>
      <c r="NWU40" s="19"/>
      <c r="NWV40" s="19"/>
      <c r="NWW40" s="19"/>
      <c r="NWX40" s="19"/>
      <c r="NWY40" s="19"/>
      <c r="NWZ40" s="19"/>
      <c r="NXA40" s="19"/>
      <c r="NXB40" s="19"/>
      <c r="NXC40" s="19"/>
      <c r="NXD40" s="19"/>
      <c r="NXE40" s="19"/>
      <c r="NXF40" s="19"/>
      <c r="NXG40" s="19"/>
      <c r="NXH40" s="19"/>
      <c r="NXI40" s="19"/>
      <c r="NXJ40" s="19"/>
      <c r="NXK40" s="19"/>
      <c r="NXL40" s="19"/>
      <c r="NXM40" s="19"/>
      <c r="NXN40" s="19"/>
      <c r="NXO40" s="19"/>
      <c r="NXP40" s="19"/>
      <c r="NXQ40" s="19"/>
      <c r="NXR40" s="19"/>
      <c r="NXS40" s="19"/>
      <c r="NXT40" s="19"/>
      <c r="NXU40" s="19"/>
      <c r="NXV40" s="19"/>
      <c r="NXW40" s="19"/>
      <c r="NXX40" s="19"/>
      <c r="NXY40" s="19"/>
      <c r="NXZ40" s="19"/>
      <c r="NYA40" s="19"/>
      <c r="NYB40" s="19"/>
      <c r="NYC40" s="19"/>
      <c r="NYD40" s="19"/>
      <c r="NYE40" s="19"/>
      <c r="NYF40" s="19"/>
      <c r="NYG40" s="19"/>
      <c r="NYH40" s="19"/>
      <c r="NYI40" s="19"/>
      <c r="NYJ40" s="19"/>
      <c r="NYK40" s="19"/>
      <c r="NYL40" s="19"/>
      <c r="NYM40" s="19"/>
      <c r="NYN40" s="19"/>
      <c r="NYO40" s="19"/>
      <c r="NYP40" s="19"/>
      <c r="NYQ40" s="19"/>
      <c r="NYR40" s="19"/>
      <c r="NYS40" s="19"/>
      <c r="NYT40" s="19"/>
      <c r="NYU40" s="19"/>
      <c r="NYV40" s="19"/>
      <c r="NYW40" s="19"/>
      <c r="NYX40" s="19"/>
      <c r="NYY40" s="19"/>
      <c r="NYZ40" s="19"/>
      <c r="NZA40" s="19"/>
      <c r="NZB40" s="19"/>
      <c r="NZC40" s="19"/>
      <c r="NZD40" s="19"/>
      <c r="NZE40" s="19"/>
      <c r="NZF40" s="19"/>
      <c r="NZG40" s="19"/>
      <c r="NZH40" s="19"/>
      <c r="NZI40" s="19"/>
      <c r="NZJ40" s="19"/>
      <c r="NZK40" s="19"/>
      <c r="NZL40" s="19"/>
      <c r="NZM40" s="19"/>
      <c r="NZN40" s="19"/>
      <c r="NZO40" s="19"/>
      <c r="NZP40" s="19"/>
      <c r="NZQ40" s="19"/>
      <c r="NZR40" s="19"/>
      <c r="NZS40" s="19"/>
      <c r="NZT40" s="19"/>
      <c r="NZU40" s="19"/>
      <c r="NZV40" s="19"/>
      <c r="NZW40" s="19"/>
      <c r="NZX40" s="19"/>
      <c r="NZY40" s="19"/>
      <c r="NZZ40" s="19"/>
      <c r="OAA40" s="19"/>
      <c r="OAB40" s="19"/>
      <c r="OAC40" s="19"/>
      <c r="OAD40" s="19"/>
      <c r="OAE40" s="19"/>
      <c r="OAF40" s="19"/>
      <c r="OAG40" s="19"/>
      <c r="OAH40" s="19"/>
      <c r="OAI40" s="19"/>
      <c r="OAJ40" s="19"/>
      <c r="OAK40" s="19"/>
      <c r="OAL40" s="19"/>
      <c r="OAM40" s="19"/>
      <c r="OAN40" s="19"/>
      <c r="OAO40" s="19"/>
      <c r="OAP40" s="19"/>
      <c r="OAQ40" s="19"/>
      <c r="OAR40" s="19"/>
      <c r="OAS40" s="19"/>
      <c r="OAT40" s="19"/>
      <c r="OAU40" s="19"/>
      <c r="OAV40" s="19"/>
      <c r="OAW40" s="19"/>
      <c r="OAX40" s="19"/>
      <c r="OAY40" s="19"/>
      <c r="OAZ40" s="19"/>
      <c r="OBA40" s="19"/>
      <c r="OBB40" s="19"/>
      <c r="OBC40" s="19"/>
      <c r="OBD40" s="19"/>
      <c r="OBE40" s="19"/>
      <c r="OBF40" s="19"/>
      <c r="OBG40" s="19"/>
      <c r="OBH40" s="19"/>
      <c r="OBI40" s="19"/>
      <c r="OBJ40" s="19"/>
      <c r="OBK40" s="19"/>
      <c r="OBL40" s="19"/>
      <c r="OBM40" s="19"/>
      <c r="OBN40" s="19"/>
      <c r="OBO40" s="19"/>
      <c r="OBP40" s="19"/>
      <c r="OBQ40" s="19"/>
      <c r="OBR40" s="19"/>
      <c r="OBS40" s="19"/>
      <c r="OBT40" s="19"/>
      <c r="OBU40" s="19"/>
      <c r="OBV40" s="19"/>
      <c r="OBW40" s="19"/>
      <c r="OBX40" s="19"/>
      <c r="OBY40" s="19"/>
      <c r="OBZ40" s="19"/>
      <c r="OCA40" s="19"/>
      <c r="OCB40" s="19"/>
      <c r="OCC40" s="19"/>
      <c r="OCD40" s="19"/>
      <c r="OCE40" s="19"/>
      <c r="OCF40" s="19"/>
      <c r="OCG40" s="19"/>
      <c r="OCH40" s="19"/>
      <c r="OCI40" s="19"/>
      <c r="OCJ40" s="19"/>
      <c r="OCK40" s="19"/>
      <c r="OCL40" s="19"/>
      <c r="OCM40" s="19"/>
      <c r="OCN40" s="19"/>
      <c r="OCO40" s="19"/>
      <c r="OCP40" s="19"/>
      <c r="OCQ40" s="19"/>
      <c r="OCR40" s="19"/>
      <c r="OCS40" s="19"/>
      <c r="OCT40" s="19"/>
      <c r="OCU40" s="19"/>
      <c r="OCV40" s="19"/>
      <c r="OCW40" s="19"/>
      <c r="OCX40" s="19"/>
      <c r="OCY40" s="19"/>
      <c r="OCZ40" s="19"/>
      <c r="ODA40" s="19"/>
      <c r="ODB40" s="19"/>
      <c r="ODC40" s="19"/>
      <c r="ODD40" s="19"/>
      <c r="ODE40" s="19"/>
      <c r="ODF40" s="19"/>
      <c r="ODG40" s="19"/>
      <c r="ODH40" s="19"/>
      <c r="ODI40" s="19"/>
      <c r="ODJ40" s="19"/>
      <c r="ODK40" s="19"/>
      <c r="ODL40" s="19"/>
      <c r="ODM40" s="19"/>
      <c r="ODN40" s="19"/>
      <c r="ODO40" s="19"/>
      <c r="ODP40" s="19"/>
      <c r="ODQ40" s="19"/>
      <c r="ODR40" s="19"/>
      <c r="ODS40" s="19"/>
      <c r="ODT40" s="19"/>
      <c r="ODU40" s="19"/>
      <c r="ODV40" s="19"/>
      <c r="ODW40" s="19"/>
      <c r="ODX40" s="19"/>
      <c r="ODY40" s="19"/>
      <c r="ODZ40" s="19"/>
      <c r="OEA40" s="19"/>
      <c r="OEB40" s="19"/>
      <c r="OEC40" s="19"/>
      <c r="OED40" s="19"/>
      <c r="OEE40" s="19"/>
      <c r="OEF40" s="19"/>
      <c r="OEG40" s="19"/>
      <c r="OEH40" s="19"/>
      <c r="OEI40" s="19"/>
      <c r="OEJ40" s="19"/>
      <c r="OEK40" s="19"/>
      <c r="OEL40" s="19"/>
      <c r="OEM40" s="19"/>
      <c r="OEN40" s="19"/>
      <c r="OEO40" s="19"/>
      <c r="OEP40" s="19"/>
      <c r="OEQ40" s="19"/>
      <c r="OER40" s="19"/>
      <c r="OES40" s="19"/>
      <c r="OET40" s="19"/>
      <c r="OEU40" s="19"/>
      <c r="OEV40" s="19"/>
      <c r="OEW40" s="19"/>
      <c r="OEX40" s="19"/>
      <c r="OEY40" s="19"/>
      <c r="OEZ40" s="19"/>
      <c r="OFA40" s="19"/>
      <c r="OFB40" s="19"/>
      <c r="OFC40" s="19"/>
      <c r="OFD40" s="19"/>
      <c r="OFE40" s="19"/>
      <c r="OFF40" s="19"/>
      <c r="OFG40" s="19"/>
      <c r="OFH40" s="19"/>
      <c r="OFI40" s="19"/>
      <c r="OFJ40" s="19"/>
      <c r="OFK40" s="19"/>
      <c r="OFL40" s="19"/>
      <c r="OFM40" s="19"/>
      <c r="OFN40" s="19"/>
      <c r="OFO40" s="19"/>
      <c r="OFP40" s="19"/>
      <c r="OFQ40" s="19"/>
      <c r="OFR40" s="19"/>
      <c r="OFS40" s="19"/>
      <c r="OFT40" s="19"/>
      <c r="OFU40" s="19"/>
      <c r="OFV40" s="19"/>
      <c r="OFW40" s="19"/>
      <c r="OFX40" s="19"/>
      <c r="OFY40" s="19"/>
      <c r="OFZ40" s="19"/>
      <c r="OGA40" s="19"/>
      <c r="OGB40" s="19"/>
      <c r="OGC40" s="19"/>
      <c r="OGD40" s="19"/>
      <c r="OGE40" s="19"/>
      <c r="OGF40" s="19"/>
      <c r="OGG40" s="19"/>
      <c r="OGH40" s="19"/>
      <c r="OGI40" s="19"/>
      <c r="OGJ40" s="19"/>
      <c r="OGK40" s="19"/>
      <c r="OGL40" s="19"/>
      <c r="OGM40" s="19"/>
      <c r="OGN40" s="19"/>
      <c r="OGO40" s="19"/>
      <c r="OGP40" s="19"/>
      <c r="OGQ40" s="19"/>
      <c r="OGR40" s="19"/>
      <c r="OGS40" s="19"/>
      <c r="OGT40" s="19"/>
      <c r="OGU40" s="19"/>
      <c r="OGV40" s="19"/>
      <c r="OGW40" s="19"/>
      <c r="OGX40" s="19"/>
      <c r="OGY40" s="19"/>
      <c r="OGZ40" s="19"/>
      <c r="OHA40" s="19"/>
      <c r="OHB40" s="19"/>
      <c r="OHC40" s="19"/>
      <c r="OHD40" s="19"/>
      <c r="OHE40" s="19"/>
      <c r="OHF40" s="19"/>
      <c r="OHG40" s="19"/>
      <c r="OHH40" s="19"/>
      <c r="OHI40" s="19"/>
      <c r="OHJ40" s="19"/>
      <c r="OHK40" s="19"/>
      <c r="OHL40" s="19"/>
      <c r="OHM40" s="19"/>
      <c r="OHN40" s="19"/>
      <c r="OHO40" s="19"/>
      <c r="OHP40" s="19"/>
      <c r="OHQ40" s="19"/>
      <c r="OHR40" s="19"/>
      <c r="OHS40" s="19"/>
      <c r="OHT40" s="19"/>
      <c r="OHU40" s="19"/>
      <c r="OHV40" s="19"/>
      <c r="OHW40" s="19"/>
      <c r="OHX40" s="19"/>
      <c r="OHY40" s="19"/>
      <c r="OHZ40" s="19"/>
      <c r="OIA40" s="19"/>
      <c r="OIB40" s="19"/>
      <c r="OIC40" s="19"/>
      <c r="OID40" s="19"/>
      <c r="OIE40" s="19"/>
      <c r="OIF40" s="19"/>
      <c r="OIG40" s="19"/>
      <c r="OIH40" s="19"/>
      <c r="OII40" s="19"/>
      <c r="OIJ40" s="19"/>
      <c r="OIK40" s="19"/>
      <c r="OIL40" s="19"/>
      <c r="OIM40" s="19"/>
      <c r="OIN40" s="19"/>
      <c r="OIO40" s="19"/>
      <c r="OIP40" s="19"/>
      <c r="OIQ40" s="19"/>
      <c r="OIR40" s="19"/>
      <c r="OIS40" s="19"/>
      <c r="OIT40" s="19"/>
      <c r="OIU40" s="19"/>
      <c r="OIV40" s="19"/>
      <c r="OIW40" s="19"/>
      <c r="OIX40" s="19"/>
      <c r="OIY40" s="19"/>
      <c r="OIZ40" s="19"/>
      <c r="OJA40" s="19"/>
      <c r="OJB40" s="19"/>
      <c r="OJC40" s="19"/>
      <c r="OJD40" s="19"/>
      <c r="OJE40" s="19"/>
      <c r="OJF40" s="19"/>
      <c r="OJG40" s="19"/>
      <c r="OJH40" s="19"/>
      <c r="OJI40" s="19"/>
      <c r="OJJ40" s="19"/>
      <c r="OJK40" s="19"/>
      <c r="OJL40" s="19"/>
      <c r="OJM40" s="19"/>
      <c r="OJN40" s="19"/>
      <c r="OJO40" s="19"/>
      <c r="OJP40" s="19"/>
      <c r="OJQ40" s="19"/>
      <c r="OJR40" s="19"/>
      <c r="OJS40" s="19"/>
      <c r="OJT40" s="19"/>
      <c r="OJU40" s="19"/>
      <c r="OJV40" s="19"/>
      <c r="OJW40" s="19"/>
      <c r="OJX40" s="19"/>
      <c r="OJY40" s="19"/>
      <c r="OJZ40" s="19"/>
      <c r="OKA40" s="19"/>
      <c r="OKB40" s="19"/>
      <c r="OKC40" s="19"/>
      <c r="OKD40" s="19"/>
      <c r="OKE40" s="19"/>
      <c r="OKF40" s="19"/>
      <c r="OKG40" s="19"/>
      <c r="OKH40" s="19"/>
      <c r="OKI40" s="19"/>
      <c r="OKJ40" s="19"/>
      <c r="OKK40" s="19"/>
      <c r="OKL40" s="19"/>
      <c r="OKM40" s="19"/>
      <c r="OKN40" s="19"/>
      <c r="OKO40" s="19"/>
      <c r="OKP40" s="19"/>
      <c r="OKQ40" s="19"/>
      <c r="OKR40" s="19"/>
      <c r="OKS40" s="19"/>
      <c r="OKT40" s="19"/>
      <c r="OKU40" s="19"/>
      <c r="OKV40" s="19"/>
      <c r="OKW40" s="19"/>
      <c r="OKX40" s="19"/>
      <c r="OKY40" s="19"/>
      <c r="OKZ40" s="19"/>
      <c r="OLA40" s="19"/>
      <c r="OLB40" s="19"/>
      <c r="OLC40" s="19"/>
      <c r="OLD40" s="19"/>
      <c r="OLE40" s="19"/>
      <c r="OLF40" s="19"/>
      <c r="OLG40" s="19"/>
      <c r="OLH40" s="19"/>
      <c r="OLI40" s="19"/>
      <c r="OLJ40" s="19"/>
      <c r="OLK40" s="19"/>
      <c r="OLL40" s="19"/>
      <c r="OLM40" s="19"/>
      <c r="OLN40" s="19"/>
      <c r="OLO40" s="19"/>
      <c r="OLP40" s="19"/>
      <c r="OLQ40" s="19"/>
      <c r="OLR40" s="19"/>
      <c r="OLS40" s="19"/>
      <c r="OLT40" s="19"/>
      <c r="OLU40" s="19"/>
      <c r="OLV40" s="19"/>
      <c r="OLW40" s="19"/>
      <c r="OLX40" s="19"/>
      <c r="OLY40" s="19"/>
      <c r="OLZ40" s="19"/>
      <c r="OMA40" s="19"/>
      <c r="OMB40" s="19"/>
      <c r="OMC40" s="19"/>
      <c r="OMD40" s="19"/>
      <c r="OME40" s="19"/>
      <c r="OMF40" s="19"/>
      <c r="OMG40" s="19"/>
      <c r="OMH40" s="19"/>
      <c r="OMI40" s="19"/>
      <c r="OMJ40" s="19"/>
      <c r="OMK40" s="19"/>
      <c r="OML40" s="19"/>
      <c r="OMM40" s="19"/>
      <c r="OMN40" s="19"/>
      <c r="OMO40" s="19"/>
      <c r="OMP40" s="19"/>
      <c r="OMQ40" s="19"/>
      <c r="OMR40" s="19"/>
      <c r="OMS40" s="19"/>
      <c r="OMT40" s="19"/>
      <c r="OMU40" s="19"/>
      <c r="OMV40" s="19"/>
      <c r="OMW40" s="19"/>
      <c r="OMX40" s="19"/>
      <c r="OMY40" s="19"/>
      <c r="OMZ40" s="19"/>
      <c r="ONA40" s="19"/>
      <c r="ONB40" s="19"/>
      <c r="ONC40" s="19"/>
      <c r="OND40" s="19"/>
      <c r="ONE40" s="19"/>
      <c r="ONF40" s="19"/>
      <c r="ONG40" s="19"/>
      <c r="ONH40" s="19"/>
      <c r="ONI40" s="19"/>
      <c r="ONJ40" s="19"/>
      <c r="ONK40" s="19"/>
      <c r="ONL40" s="19"/>
      <c r="ONM40" s="19"/>
      <c r="ONN40" s="19"/>
      <c r="ONO40" s="19"/>
      <c r="ONP40" s="19"/>
      <c r="ONQ40" s="19"/>
      <c r="ONR40" s="19"/>
      <c r="ONS40" s="19"/>
      <c r="ONT40" s="19"/>
      <c r="ONU40" s="19"/>
      <c r="ONV40" s="19"/>
      <c r="ONW40" s="19"/>
      <c r="ONX40" s="19"/>
      <c r="ONY40" s="19"/>
      <c r="ONZ40" s="19"/>
      <c r="OOA40" s="19"/>
      <c r="OOB40" s="19"/>
      <c r="OOC40" s="19"/>
      <c r="OOD40" s="19"/>
      <c r="OOE40" s="19"/>
      <c r="OOF40" s="19"/>
      <c r="OOG40" s="19"/>
      <c r="OOH40" s="19"/>
      <c r="OOI40" s="19"/>
      <c r="OOJ40" s="19"/>
      <c r="OOK40" s="19"/>
      <c r="OOL40" s="19"/>
      <c r="OOM40" s="19"/>
      <c r="OON40" s="19"/>
      <c r="OOO40" s="19"/>
      <c r="OOP40" s="19"/>
      <c r="OOQ40" s="19"/>
      <c r="OOR40" s="19"/>
      <c r="OOS40" s="19"/>
      <c r="OOT40" s="19"/>
      <c r="OOU40" s="19"/>
      <c r="OOV40" s="19"/>
      <c r="OOW40" s="19"/>
      <c r="OOX40" s="19"/>
      <c r="OOY40" s="19"/>
      <c r="OOZ40" s="19"/>
      <c r="OPA40" s="19"/>
      <c r="OPB40" s="19"/>
      <c r="OPC40" s="19"/>
      <c r="OPD40" s="19"/>
      <c r="OPE40" s="19"/>
      <c r="OPF40" s="19"/>
      <c r="OPG40" s="19"/>
      <c r="OPH40" s="19"/>
      <c r="OPI40" s="19"/>
      <c r="OPJ40" s="19"/>
      <c r="OPK40" s="19"/>
      <c r="OPL40" s="19"/>
      <c r="OPM40" s="19"/>
      <c r="OPN40" s="19"/>
      <c r="OPO40" s="19"/>
      <c r="OPP40" s="19"/>
      <c r="OPQ40" s="19"/>
      <c r="OPR40" s="19"/>
      <c r="OPS40" s="19"/>
      <c r="OPT40" s="19"/>
      <c r="OPU40" s="19"/>
      <c r="OPV40" s="19"/>
      <c r="OPW40" s="19"/>
      <c r="OPX40" s="19"/>
      <c r="OPY40" s="19"/>
      <c r="OPZ40" s="19"/>
      <c r="OQA40" s="19"/>
      <c r="OQB40" s="19"/>
      <c r="OQC40" s="19"/>
      <c r="OQD40" s="19"/>
      <c r="OQE40" s="19"/>
      <c r="OQF40" s="19"/>
      <c r="OQG40" s="19"/>
      <c r="OQH40" s="19"/>
      <c r="OQI40" s="19"/>
      <c r="OQJ40" s="19"/>
      <c r="OQK40" s="19"/>
      <c r="OQL40" s="19"/>
      <c r="OQM40" s="19"/>
      <c r="OQN40" s="19"/>
      <c r="OQO40" s="19"/>
      <c r="OQP40" s="19"/>
      <c r="OQQ40" s="19"/>
      <c r="OQR40" s="19"/>
      <c r="OQS40" s="19"/>
      <c r="OQT40" s="19"/>
      <c r="OQU40" s="19"/>
      <c r="OQV40" s="19"/>
      <c r="OQW40" s="19"/>
      <c r="OQX40" s="19"/>
      <c r="OQY40" s="19"/>
      <c r="OQZ40" s="19"/>
      <c r="ORA40" s="19"/>
      <c r="ORB40" s="19"/>
      <c r="ORC40" s="19"/>
      <c r="ORD40" s="19"/>
      <c r="ORE40" s="19"/>
      <c r="ORF40" s="19"/>
      <c r="ORG40" s="19"/>
      <c r="ORH40" s="19"/>
      <c r="ORI40" s="19"/>
      <c r="ORJ40" s="19"/>
      <c r="ORK40" s="19"/>
      <c r="ORL40" s="19"/>
      <c r="ORM40" s="19"/>
      <c r="ORN40" s="19"/>
      <c r="ORO40" s="19"/>
      <c r="ORP40" s="19"/>
      <c r="ORQ40" s="19"/>
      <c r="ORR40" s="19"/>
      <c r="ORS40" s="19"/>
      <c r="ORT40" s="19"/>
      <c r="ORU40" s="19"/>
      <c r="ORV40" s="19"/>
      <c r="ORW40" s="19"/>
      <c r="ORX40" s="19"/>
      <c r="ORY40" s="19"/>
      <c r="ORZ40" s="19"/>
      <c r="OSA40" s="19"/>
      <c r="OSB40" s="19"/>
      <c r="OSC40" s="19"/>
      <c r="OSD40" s="19"/>
      <c r="OSE40" s="19"/>
      <c r="OSF40" s="19"/>
      <c r="OSG40" s="19"/>
      <c r="OSH40" s="19"/>
      <c r="OSI40" s="19"/>
      <c r="OSJ40" s="19"/>
      <c r="OSK40" s="19"/>
      <c r="OSL40" s="19"/>
      <c r="OSM40" s="19"/>
      <c r="OSN40" s="19"/>
      <c r="OSO40" s="19"/>
      <c r="OSP40" s="19"/>
      <c r="OSQ40" s="19"/>
      <c r="OSR40" s="19"/>
      <c r="OSS40" s="19"/>
      <c r="OST40" s="19"/>
      <c r="OSU40" s="19"/>
      <c r="OSV40" s="19"/>
      <c r="OSW40" s="19"/>
      <c r="OSX40" s="19"/>
      <c r="OSY40" s="19"/>
      <c r="OSZ40" s="19"/>
      <c r="OTA40" s="19"/>
      <c r="OTB40" s="19"/>
      <c r="OTC40" s="19"/>
      <c r="OTD40" s="19"/>
      <c r="OTE40" s="19"/>
      <c r="OTF40" s="19"/>
      <c r="OTG40" s="19"/>
      <c r="OTH40" s="19"/>
      <c r="OTI40" s="19"/>
      <c r="OTJ40" s="19"/>
      <c r="OTK40" s="19"/>
      <c r="OTL40" s="19"/>
      <c r="OTM40" s="19"/>
      <c r="OTN40" s="19"/>
      <c r="OTO40" s="19"/>
      <c r="OTP40" s="19"/>
      <c r="OTQ40" s="19"/>
      <c r="OTR40" s="19"/>
      <c r="OTS40" s="19"/>
      <c r="OTT40" s="19"/>
      <c r="OTU40" s="19"/>
      <c r="OTV40" s="19"/>
      <c r="OTW40" s="19"/>
      <c r="OTX40" s="19"/>
      <c r="OTY40" s="19"/>
      <c r="OTZ40" s="19"/>
      <c r="OUA40" s="19"/>
      <c r="OUB40" s="19"/>
      <c r="OUC40" s="19"/>
      <c r="OUD40" s="19"/>
      <c r="OUE40" s="19"/>
      <c r="OUF40" s="19"/>
      <c r="OUG40" s="19"/>
      <c r="OUH40" s="19"/>
      <c r="OUI40" s="19"/>
      <c r="OUJ40" s="19"/>
      <c r="OUK40" s="19"/>
      <c r="OUL40" s="19"/>
      <c r="OUM40" s="19"/>
      <c r="OUN40" s="19"/>
      <c r="OUO40" s="19"/>
      <c r="OUP40" s="19"/>
      <c r="OUQ40" s="19"/>
      <c r="OUR40" s="19"/>
      <c r="OUS40" s="19"/>
      <c r="OUT40" s="19"/>
      <c r="OUU40" s="19"/>
      <c r="OUV40" s="19"/>
      <c r="OUW40" s="19"/>
      <c r="OUX40" s="19"/>
      <c r="OUY40" s="19"/>
      <c r="OUZ40" s="19"/>
      <c r="OVA40" s="19"/>
      <c r="OVB40" s="19"/>
      <c r="OVC40" s="19"/>
      <c r="OVD40" s="19"/>
      <c r="OVE40" s="19"/>
      <c r="OVF40" s="19"/>
      <c r="OVG40" s="19"/>
      <c r="OVH40" s="19"/>
      <c r="OVI40" s="19"/>
      <c r="OVJ40" s="19"/>
      <c r="OVK40" s="19"/>
      <c r="OVL40" s="19"/>
      <c r="OVM40" s="19"/>
      <c r="OVN40" s="19"/>
      <c r="OVO40" s="19"/>
      <c r="OVP40" s="19"/>
      <c r="OVQ40" s="19"/>
      <c r="OVR40" s="19"/>
      <c r="OVS40" s="19"/>
      <c r="OVT40" s="19"/>
      <c r="OVU40" s="19"/>
      <c r="OVV40" s="19"/>
      <c r="OVW40" s="19"/>
      <c r="OVX40" s="19"/>
      <c r="OVY40" s="19"/>
      <c r="OVZ40" s="19"/>
      <c r="OWA40" s="19"/>
      <c r="OWB40" s="19"/>
      <c r="OWC40" s="19"/>
      <c r="OWD40" s="19"/>
      <c r="OWE40" s="19"/>
      <c r="OWF40" s="19"/>
      <c r="OWG40" s="19"/>
      <c r="OWH40" s="19"/>
      <c r="OWI40" s="19"/>
      <c r="OWJ40" s="19"/>
      <c r="OWK40" s="19"/>
      <c r="OWL40" s="19"/>
      <c r="OWM40" s="19"/>
      <c r="OWN40" s="19"/>
      <c r="OWO40" s="19"/>
      <c r="OWP40" s="19"/>
      <c r="OWQ40" s="19"/>
      <c r="OWR40" s="19"/>
      <c r="OWS40" s="19"/>
      <c r="OWT40" s="19"/>
      <c r="OWU40" s="19"/>
      <c r="OWV40" s="19"/>
      <c r="OWW40" s="19"/>
      <c r="OWX40" s="19"/>
      <c r="OWY40" s="19"/>
      <c r="OWZ40" s="19"/>
      <c r="OXA40" s="19"/>
      <c r="OXB40" s="19"/>
      <c r="OXC40" s="19"/>
      <c r="OXD40" s="19"/>
      <c r="OXE40" s="19"/>
      <c r="OXF40" s="19"/>
      <c r="OXG40" s="19"/>
      <c r="OXH40" s="19"/>
      <c r="OXI40" s="19"/>
      <c r="OXJ40" s="19"/>
      <c r="OXK40" s="19"/>
      <c r="OXL40" s="19"/>
      <c r="OXM40" s="19"/>
      <c r="OXN40" s="19"/>
      <c r="OXO40" s="19"/>
      <c r="OXP40" s="19"/>
      <c r="OXQ40" s="19"/>
      <c r="OXR40" s="19"/>
      <c r="OXS40" s="19"/>
      <c r="OXT40" s="19"/>
      <c r="OXU40" s="19"/>
      <c r="OXV40" s="19"/>
      <c r="OXW40" s="19"/>
      <c r="OXX40" s="19"/>
      <c r="OXY40" s="19"/>
      <c r="OXZ40" s="19"/>
      <c r="OYA40" s="19"/>
      <c r="OYB40" s="19"/>
      <c r="OYC40" s="19"/>
      <c r="OYD40" s="19"/>
      <c r="OYE40" s="19"/>
      <c r="OYF40" s="19"/>
      <c r="OYG40" s="19"/>
      <c r="OYH40" s="19"/>
      <c r="OYI40" s="19"/>
      <c r="OYJ40" s="19"/>
      <c r="OYK40" s="19"/>
      <c r="OYL40" s="19"/>
      <c r="OYM40" s="19"/>
      <c r="OYN40" s="19"/>
      <c r="OYO40" s="19"/>
      <c r="OYP40" s="19"/>
      <c r="OYQ40" s="19"/>
      <c r="OYR40" s="19"/>
      <c r="OYS40" s="19"/>
      <c r="OYT40" s="19"/>
      <c r="OYU40" s="19"/>
      <c r="OYV40" s="19"/>
      <c r="OYW40" s="19"/>
      <c r="OYX40" s="19"/>
      <c r="OYY40" s="19"/>
      <c r="OYZ40" s="19"/>
      <c r="OZA40" s="19"/>
      <c r="OZB40" s="19"/>
      <c r="OZC40" s="19"/>
      <c r="OZD40" s="19"/>
      <c r="OZE40" s="19"/>
      <c r="OZF40" s="19"/>
      <c r="OZG40" s="19"/>
      <c r="OZH40" s="19"/>
      <c r="OZI40" s="19"/>
      <c r="OZJ40" s="19"/>
      <c r="OZK40" s="19"/>
      <c r="OZL40" s="19"/>
      <c r="OZM40" s="19"/>
      <c r="OZN40" s="19"/>
      <c r="OZO40" s="19"/>
      <c r="OZP40" s="19"/>
      <c r="OZQ40" s="19"/>
      <c r="OZR40" s="19"/>
      <c r="OZS40" s="19"/>
      <c r="OZT40" s="19"/>
      <c r="OZU40" s="19"/>
      <c r="OZV40" s="19"/>
      <c r="OZW40" s="19"/>
      <c r="OZX40" s="19"/>
      <c r="OZY40" s="19"/>
      <c r="OZZ40" s="19"/>
      <c r="PAA40" s="19"/>
      <c r="PAB40" s="19"/>
      <c r="PAC40" s="19"/>
      <c r="PAD40" s="19"/>
      <c r="PAE40" s="19"/>
      <c r="PAF40" s="19"/>
      <c r="PAG40" s="19"/>
      <c r="PAH40" s="19"/>
      <c r="PAI40" s="19"/>
      <c r="PAJ40" s="19"/>
      <c r="PAK40" s="19"/>
      <c r="PAL40" s="19"/>
      <c r="PAM40" s="19"/>
      <c r="PAN40" s="19"/>
      <c r="PAO40" s="19"/>
      <c r="PAP40" s="19"/>
      <c r="PAQ40" s="19"/>
      <c r="PAR40" s="19"/>
      <c r="PAS40" s="19"/>
      <c r="PAT40" s="19"/>
      <c r="PAU40" s="19"/>
      <c r="PAV40" s="19"/>
      <c r="PAW40" s="19"/>
      <c r="PAX40" s="19"/>
      <c r="PAY40" s="19"/>
      <c r="PAZ40" s="19"/>
      <c r="PBA40" s="19"/>
      <c r="PBB40" s="19"/>
      <c r="PBC40" s="19"/>
      <c r="PBD40" s="19"/>
      <c r="PBE40" s="19"/>
      <c r="PBF40" s="19"/>
      <c r="PBG40" s="19"/>
      <c r="PBH40" s="19"/>
      <c r="PBI40" s="19"/>
      <c r="PBJ40" s="19"/>
      <c r="PBK40" s="19"/>
      <c r="PBL40" s="19"/>
      <c r="PBM40" s="19"/>
      <c r="PBN40" s="19"/>
      <c r="PBO40" s="19"/>
      <c r="PBP40" s="19"/>
      <c r="PBQ40" s="19"/>
      <c r="PBR40" s="19"/>
      <c r="PBS40" s="19"/>
      <c r="PBT40" s="19"/>
      <c r="PBU40" s="19"/>
      <c r="PBV40" s="19"/>
      <c r="PBW40" s="19"/>
      <c r="PBX40" s="19"/>
      <c r="PBY40" s="19"/>
      <c r="PBZ40" s="19"/>
      <c r="PCA40" s="19"/>
      <c r="PCB40" s="19"/>
      <c r="PCC40" s="19"/>
      <c r="PCD40" s="19"/>
      <c r="PCE40" s="19"/>
      <c r="PCF40" s="19"/>
      <c r="PCG40" s="19"/>
      <c r="PCH40" s="19"/>
      <c r="PCI40" s="19"/>
      <c r="PCJ40" s="19"/>
      <c r="PCK40" s="19"/>
      <c r="PCL40" s="19"/>
      <c r="PCM40" s="19"/>
      <c r="PCN40" s="19"/>
      <c r="PCO40" s="19"/>
      <c r="PCP40" s="19"/>
      <c r="PCQ40" s="19"/>
      <c r="PCR40" s="19"/>
      <c r="PCS40" s="19"/>
      <c r="PCT40" s="19"/>
      <c r="PCU40" s="19"/>
      <c r="PCV40" s="19"/>
      <c r="PCW40" s="19"/>
      <c r="PCX40" s="19"/>
      <c r="PCY40" s="19"/>
      <c r="PCZ40" s="19"/>
      <c r="PDA40" s="19"/>
      <c r="PDB40" s="19"/>
      <c r="PDC40" s="19"/>
      <c r="PDD40" s="19"/>
      <c r="PDE40" s="19"/>
      <c r="PDF40" s="19"/>
      <c r="PDG40" s="19"/>
      <c r="PDH40" s="19"/>
      <c r="PDI40" s="19"/>
      <c r="PDJ40" s="19"/>
      <c r="PDK40" s="19"/>
      <c r="PDL40" s="19"/>
      <c r="PDM40" s="19"/>
      <c r="PDN40" s="19"/>
      <c r="PDO40" s="19"/>
      <c r="PDP40" s="19"/>
      <c r="PDQ40" s="19"/>
      <c r="PDR40" s="19"/>
      <c r="PDS40" s="19"/>
      <c r="PDT40" s="19"/>
      <c r="PDU40" s="19"/>
      <c r="PDV40" s="19"/>
      <c r="PDW40" s="19"/>
      <c r="PDX40" s="19"/>
      <c r="PDY40" s="19"/>
      <c r="PDZ40" s="19"/>
      <c r="PEA40" s="19"/>
      <c r="PEB40" s="19"/>
      <c r="PEC40" s="19"/>
      <c r="PED40" s="19"/>
      <c r="PEE40" s="19"/>
      <c r="PEF40" s="19"/>
      <c r="PEG40" s="19"/>
      <c r="PEH40" s="19"/>
      <c r="PEI40" s="19"/>
      <c r="PEJ40" s="19"/>
      <c r="PEK40" s="19"/>
      <c r="PEL40" s="19"/>
      <c r="PEM40" s="19"/>
      <c r="PEN40" s="19"/>
      <c r="PEO40" s="19"/>
      <c r="PEP40" s="19"/>
      <c r="PEQ40" s="19"/>
      <c r="PER40" s="19"/>
      <c r="PES40" s="19"/>
      <c r="PET40" s="19"/>
      <c r="PEU40" s="19"/>
      <c r="PEV40" s="19"/>
      <c r="PEW40" s="19"/>
      <c r="PEX40" s="19"/>
      <c r="PEY40" s="19"/>
      <c r="PEZ40" s="19"/>
      <c r="PFA40" s="19"/>
      <c r="PFB40" s="19"/>
      <c r="PFC40" s="19"/>
      <c r="PFD40" s="19"/>
      <c r="PFE40" s="19"/>
      <c r="PFF40" s="19"/>
      <c r="PFG40" s="19"/>
      <c r="PFH40" s="19"/>
      <c r="PFI40" s="19"/>
      <c r="PFJ40" s="19"/>
      <c r="PFK40" s="19"/>
      <c r="PFL40" s="19"/>
      <c r="PFM40" s="19"/>
      <c r="PFN40" s="19"/>
      <c r="PFO40" s="19"/>
      <c r="PFP40" s="19"/>
      <c r="PFQ40" s="19"/>
      <c r="PFR40" s="19"/>
      <c r="PFS40" s="19"/>
      <c r="PFT40" s="19"/>
      <c r="PFU40" s="19"/>
      <c r="PFV40" s="19"/>
      <c r="PFW40" s="19"/>
      <c r="PFX40" s="19"/>
      <c r="PFY40" s="19"/>
      <c r="PFZ40" s="19"/>
      <c r="PGA40" s="19"/>
      <c r="PGB40" s="19"/>
      <c r="PGC40" s="19"/>
      <c r="PGD40" s="19"/>
      <c r="PGE40" s="19"/>
      <c r="PGF40" s="19"/>
      <c r="PGG40" s="19"/>
      <c r="PGH40" s="19"/>
      <c r="PGI40" s="19"/>
      <c r="PGJ40" s="19"/>
      <c r="PGK40" s="19"/>
      <c r="PGL40" s="19"/>
      <c r="PGM40" s="19"/>
      <c r="PGN40" s="19"/>
      <c r="PGO40" s="19"/>
      <c r="PGP40" s="19"/>
      <c r="PGQ40" s="19"/>
      <c r="PGR40" s="19"/>
      <c r="PGS40" s="19"/>
      <c r="PGT40" s="19"/>
      <c r="PGU40" s="19"/>
      <c r="PGV40" s="19"/>
      <c r="PGW40" s="19"/>
      <c r="PGX40" s="19"/>
      <c r="PGY40" s="19"/>
      <c r="PGZ40" s="19"/>
      <c r="PHA40" s="19"/>
      <c r="PHB40" s="19"/>
      <c r="PHC40" s="19"/>
      <c r="PHD40" s="19"/>
      <c r="PHE40" s="19"/>
      <c r="PHF40" s="19"/>
      <c r="PHG40" s="19"/>
      <c r="PHH40" s="19"/>
      <c r="PHI40" s="19"/>
      <c r="PHJ40" s="19"/>
      <c r="PHK40" s="19"/>
      <c r="PHL40" s="19"/>
      <c r="PHM40" s="19"/>
      <c r="PHN40" s="19"/>
      <c r="PHO40" s="19"/>
      <c r="PHP40" s="19"/>
      <c r="PHQ40" s="19"/>
      <c r="PHR40" s="19"/>
      <c r="PHS40" s="19"/>
      <c r="PHT40" s="19"/>
      <c r="PHU40" s="19"/>
      <c r="PHV40" s="19"/>
      <c r="PHW40" s="19"/>
      <c r="PHX40" s="19"/>
      <c r="PHY40" s="19"/>
      <c r="PHZ40" s="19"/>
      <c r="PIA40" s="19"/>
      <c r="PIB40" s="19"/>
      <c r="PIC40" s="19"/>
      <c r="PID40" s="19"/>
      <c r="PIE40" s="19"/>
      <c r="PIF40" s="19"/>
      <c r="PIG40" s="19"/>
      <c r="PIH40" s="19"/>
      <c r="PII40" s="19"/>
      <c r="PIJ40" s="19"/>
      <c r="PIK40" s="19"/>
      <c r="PIL40" s="19"/>
      <c r="PIM40" s="19"/>
      <c r="PIN40" s="19"/>
      <c r="PIO40" s="19"/>
      <c r="PIP40" s="19"/>
      <c r="PIQ40" s="19"/>
      <c r="PIR40" s="19"/>
      <c r="PIS40" s="19"/>
      <c r="PIT40" s="19"/>
      <c r="PIU40" s="19"/>
      <c r="PIV40" s="19"/>
      <c r="PIW40" s="19"/>
      <c r="PIX40" s="19"/>
      <c r="PIY40" s="19"/>
      <c r="PIZ40" s="19"/>
      <c r="PJA40" s="19"/>
      <c r="PJB40" s="19"/>
      <c r="PJC40" s="19"/>
      <c r="PJD40" s="19"/>
      <c r="PJE40" s="19"/>
      <c r="PJF40" s="19"/>
      <c r="PJG40" s="19"/>
      <c r="PJH40" s="19"/>
      <c r="PJI40" s="19"/>
      <c r="PJJ40" s="19"/>
      <c r="PJK40" s="19"/>
      <c r="PJL40" s="19"/>
      <c r="PJM40" s="19"/>
      <c r="PJN40" s="19"/>
      <c r="PJO40" s="19"/>
      <c r="PJP40" s="19"/>
      <c r="PJQ40" s="19"/>
      <c r="PJR40" s="19"/>
      <c r="PJS40" s="19"/>
      <c r="PJT40" s="19"/>
      <c r="PJU40" s="19"/>
      <c r="PJV40" s="19"/>
      <c r="PJW40" s="19"/>
      <c r="PJX40" s="19"/>
      <c r="PJY40" s="19"/>
      <c r="PJZ40" s="19"/>
      <c r="PKA40" s="19"/>
      <c r="PKB40" s="19"/>
      <c r="PKC40" s="19"/>
      <c r="PKD40" s="19"/>
      <c r="PKE40" s="19"/>
      <c r="PKF40" s="19"/>
      <c r="PKG40" s="19"/>
      <c r="PKH40" s="19"/>
      <c r="PKI40" s="19"/>
      <c r="PKJ40" s="19"/>
      <c r="PKK40" s="19"/>
      <c r="PKL40" s="19"/>
      <c r="PKM40" s="19"/>
      <c r="PKN40" s="19"/>
      <c r="PKO40" s="19"/>
      <c r="PKP40" s="19"/>
      <c r="PKQ40" s="19"/>
      <c r="PKR40" s="19"/>
      <c r="PKS40" s="19"/>
      <c r="PKT40" s="19"/>
      <c r="PKU40" s="19"/>
      <c r="PKV40" s="19"/>
      <c r="PKW40" s="19"/>
      <c r="PKX40" s="19"/>
      <c r="PKY40" s="19"/>
      <c r="PKZ40" s="19"/>
      <c r="PLA40" s="19"/>
      <c r="PLB40" s="19"/>
      <c r="PLC40" s="19"/>
      <c r="PLD40" s="19"/>
      <c r="PLE40" s="19"/>
      <c r="PLF40" s="19"/>
      <c r="PLG40" s="19"/>
      <c r="PLH40" s="19"/>
      <c r="PLI40" s="19"/>
      <c r="PLJ40" s="19"/>
      <c r="PLK40" s="19"/>
      <c r="PLL40" s="19"/>
      <c r="PLM40" s="19"/>
      <c r="PLN40" s="19"/>
      <c r="PLO40" s="19"/>
      <c r="PLP40" s="19"/>
      <c r="PLQ40" s="19"/>
      <c r="PLR40" s="19"/>
      <c r="PLS40" s="19"/>
      <c r="PLT40" s="19"/>
      <c r="PLU40" s="19"/>
      <c r="PLV40" s="19"/>
      <c r="PLW40" s="19"/>
      <c r="PLX40" s="19"/>
      <c r="PLY40" s="19"/>
      <c r="PLZ40" s="19"/>
      <c r="PMA40" s="19"/>
      <c r="PMB40" s="19"/>
      <c r="PMC40" s="19"/>
      <c r="PMD40" s="19"/>
      <c r="PME40" s="19"/>
      <c r="PMF40" s="19"/>
      <c r="PMG40" s="19"/>
      <c r="PMH40" s="19"/>
      <c r="PMI40" s="19"/>
      <c r="PMJ40" s="19"/>
      <c r="PMK40" s="19"/>
      <c r="PML40" s="19"/>
      <c r="PMM40" s="19"/>
      <c r="PMN40" s="19"/>
      <c r="PMO40" s="19"/>
      <c r="PMP40" s="19"/>
      <c r="PMQ40" s="19"/>
      <c r="PMR40" s="19"/>
      <c r="PMS40" s="19"/>
      <c r="PMT40" s="19"/>
      <c r="PMU40" s="19"/>
      <c r="PMV40" s="19"/>
      <c r="PMW40" s="19"/>
      <c r="PMX40" s="19"/>
      <c r="PMY40" s="19"/>
      <c r="PMZ40" s="19"/>
      <c r="PNA40" s="19"/>
      <c r="PNB40" s="19"/>
      <c r="PNC40" s="19"/>
      <c r="PND40" s="19"/>
      <c r="PNE40" s="19"/>
      <c r="PNF40" s="19"/>
      <c r="PNG40" s="19"/>
      <c r="PNH40" s="19"/>
      <c r="PNI40" s="19"/>
      <c r="PNJ40" s="19"/>
      <c r="PNK40" s="19"/>
      <c r="PNL40" s="19"/>
      <c r="PNM40" s="19"/>
      <c r="PNN40" s="19"/>
      <c r="PNO40" s="19"/>
      <c r="PNP40" s="19"/>
      <c r="PNQ40" s="19"/>
      <c r="PNR40" s="19"/>
      <c r="PNS40" s="19"/>
      <c r="PNT40" s="19"/>
      <c r="PNU40" s="19"/>
      <c r="PNV40" s="19"/>
      <c r="PNW40" s="19"/>
      <c r="PNX40" s="19"/>
      <c r="PNY40" s="19"/>
      <c r="PNZ40" s="19"/>
      <c r="POA40" s="19"/>
      <c r="POB40" s="19"/>
      <c r="POC40" s="19"/>
      <c r="POD40" s="19"/>
      <c r="POE40" s="19"/>
      <c r="POF40" s="19"/>
      <c r="POG40" s="19"/>
      <c r="POH40" s="19"/>
      <c r="POI40" s="19"/>
      <c r="POJ40" s="19"/>
      <c r="POK40" s="19"/>
      <c r="POL40" s="19"/>
      <c r="POM40" s="19"/>
      <c r="PON40" s="19"/>
      <c r="POO40" s="19"/>
      <c r="POP40" s="19"/>
      <c r="POQ40" s="19"/>
      <c r="POR40" s="19"/>
      <c r="POS40" s="19"/>
      <c r="POT40" s="19"/>
      <c r="POU40" s="19"/>
      <c r="POV40" s="19"/>
      <c r="POW40" s="19"/>
      <c r="POX40" s="19"/>
      <c r="POY40" s="19"/>
      <c r="POZ40" s="19"/>
      <c r="PPA40" s="19"/>
      <c r="PPB40" s="19"/>
      <c r="PPC40" s="19"/>
      <c r="PPD40" s="19"/>
      <c r="PPE40" s="19"/>
      <c r="PPF40" s="19"/>
      <c r="PPG40" s="19"/>
      <c r="PPH40" s="19"/>
      <c r="PPI40" s="19"/>
      <c r="PPJ40" s="19"/>
      <c r="PPK40" s="19"/>
      <c r="PPL40" s="19"/>
      <c r="PPM40" s="19"/>
      <c r="PPN40" s="19"/>
      <c r="PPO40" s="19"/>
      <c r="PPP40" s="19"/>
      <c r="PPQ40" s="19"/>
      <c r="PPR40" s="19"/>
      <c r="PPS40" s="19"/>
      <c r="PPT40" s="19"/>
      <c r="PPU40" s="19"/>
      <c r="PPV40" s="19"/>
      <c r="PPW40" s="19"/>
      <c r="PPX40" s="19"/>
      <c r="PPY40" s="19"/>
      <c r="PPZ40" s="19"/>
      <c r="PQA40" s="19"/>
      <c r="PQB40" s="19"/>
      <c r="PQC40" s="19"/>
      <c r="PQD40" s="19"/>
      <c r="PQE40" s="19"/>
      <c r="PQF40" s="19"/>
      <c r="PQG40" s="19"/>
      <c r="PQH40" s="19"/>
      <c r="PQI40" s="19"/>
      <c r="PQJ40" s="19"/>
      <c r="PQK40" s="19"/>
      <c r="PQL40" s="19"/>
      <c r="PQM40" s="19"/>
      <c r="PQN40" s="19"/>
      <c r="PQO40" s="19"/>
      <c r="PQP40" s="19"/>
      <c r="PQQ40" s="19"/>
      <c r="PQR40" s="19"/>
      <c r="PQS40" s="19"/>
      <c r="PQT40" s="19"/>
      <c r="PQU40" s="19"/>
      <c r="PQV40" s="19"/>
      <c r="PQW40" s="19"/>
      <c r="PQX40" s="19"/>
      <c r="PQY40" s="19"/>
      <c r="PQZ40" s="19"/>
      <c r="PRA40" s="19"/>
      <c r="PRB40" s="19"/>
      <c r="PRC40" s="19"/>
      <c r="PRD40" s="19"/>
      <c r="PRE40" s="19"/>
      <c r="PRF40" s="19"/>
      <c r="PRG40" s="19"/>
      <c r="PRH40" s="19"/>
      <c r="PRI40" s="19"/>
      <c r="PRJ40" s="19"/>
      <c r="PRK40" s="19"/>
      <c r="PRL40" s="19"/>
      <c r="PRM40" s="19"/>
      <c r="PRN40" s="19"/>
      <c r="PRO40" s="19"/>
      <c r="PRP40" s="19"/>
      <c r="PRQ40" s="19"/>
      <c r="PRR40" s="19"/>
      <c r="PRS40" s="19"/>
      <c r="PRT40" s="19"/>
      <c r="PRU40" s="19"/>
      <c r="PRV40" s="19"/>
      <c r="PRW40" s="19"/>
      <c r="PRX40" s="19"/>
      <c r="PRY40" s="19"/>
      <c r="PRZ40" s="19"/>
      <c r="PSA40" s="19"/>
      <c r="PSB40" s="19"/>
      <c r="PSC40" s="19"/>
      <c r="PSD40" s="19"/>
      <c r="PSE40" s="19"/>
      <c r="PSF40" s="19"/>
      <c r="PSG40" s="19"/>
      <c r="PSH40" s="19"/>
      <c r="PSI40" s="19"/>
      <c r="PSJ40" s="19"/>
      <c r="PSK40" s="19"/>
      <c r="PSL40" s="19"/>
      <c r="PSM40" s="19"/>
      <c r="PSN40" s="19"/>
      <c r="PSO40" s="19"/>
      <c r="PSP40" s="19"/>
      <c r="PSQ40" s="19"/>
      <c r="PSR40" s="19"/>
      <c r="PSS40" s="19"/>
      <c r="PST40" s="19"/>
      <c r="PSU40" s="19"/>
      <c r="PSV40" s="19"/>
      <c r="PSW40" s="19"/>
      <c r="PSX40" s="19"/>
      <c r="PSY40" s="19"/>
      <c r="PSZ40" s="19"/>
      <c r="PTA40" s="19"/>
      <c r="PTB40" s="19"/>
      <c r="PTC40" s="19"/>
      <c r="PTD40" s="19"/>
      <c r="PTE40" s="19"/>
      <c r="PTF40" s="19"/>
      <c r="PTG40" s="19"/>
      <c r="PTH40" s="19"/>
      <c r="PTI40" s="19"/>
      <c r="PTJ40" s="19"/>
      <c r="PTK40" s="19"/>
      <c r="PTL40" s="19"/>
      <c r="PTM40" s="19"/>
      <c r="PTN40" s="19"/>
      <c r="PTO40" s="19"/>
      <c r="PTP40" s="19"/>
      <c r="PTQ40" s="19"/>
      <c r="PTR40" s="19"/>
      <c r="PTS40" s="19"/>
      <c r="PTT40" s="19"/>
      <c r="PTU40" s="19"/>
      <c r="PTV40" s="19"/>
      <c r="PTW40" s="19"/>
      <c r="PTX40" s="19"/>
      <c r="PTY40" s="19"/>
      <c r="PTZ40" s="19"/>
      <c r="PUA40" s="19"/>
      <c r="PUB40" s="19"/>
      <c r="PUC40" s="19"/>
      <c r="PUD40" s="19"/>
      <c r="PUE40" s="19"/>
      <c r="PUF40" s="19"/>
      <c r="PUG40" s="19"/>
      <c r="PUH40" s="19"/>
      <c r="PUI40" s="19"/>
      <c r="PUJ40" s="19"/>
      <c r="PUK40" s="19"/>
      <c r="PUL40" s="19"/>
      <c r="PUM40" s="19"/>
      <c r="PUN40" s="19"/>
      <c r="PUO40" s="19"/>
      <c r="PUP40" s="19"/>
      <c r="PUQ40" s="19"/>
      <c r="PUR40" s="19"/>
      <c r="PUS40" s="19"/>
      <c r="PUT40" s="19"/>
      <c r="PUU40" s="19"/>
      <c r="PUV40" s="19"/>
      <c r="PUW40" s="19"/>
      <c r="PUX40" s="19"/>
      <c r="PUY40" s="19"/>
      <c r="PUZ40" s="19"/>
      <c r="PVA40" s="19"/>
      <c r="PVB40" s="19"/>
      <c r="PVC40" s="19"/>
      <c r="PVD40" s="19"/>
      <c r="PVE40" s="19"/>
      <c r="PVF40" s="19"/>
      <c r="PVG40" s="19"/>
      <c r="PVH40" s="19"/>
      <c r="PVI40" s="19"/>
      <c r="PVJ40" s="19"/>
      <c r="PVK40" s="19"/>
      <c r="PVL40" s="19"/>
      <c r="PVM40" s="19"/>
      <c r="PVN40" s="19"/>
      <c r="PVO40" s="19"/>
      <c r="PVP40" s="19"/>
      <c r="PVQ40" s="19"/>
      <c r="PVR40" s="19"/>
      <c r="PVS40" s="19"/>
      <c r="PVT40" s="19"/>
      <c r="PVU40" s="19"/>
      <c r="PVV40" s="19"/>
      <c r="PVW40" s="19"/>
      <c r="PVX40" s="19"/>
      <c r="PVY40" s="19"/>
      <c r="PVZ40" s="19"/>
      <c r="PWA40" s="19"/>
      <c r="PWB40" s="19"/>
      <c r="PWC40" s="19"/>
      <c r="PWD40" s="19"/>
      <c r="PWE40" s="19"/>
      <c r="PWF40" s="19"/>
      <c r="PWG40" s="19"/>
      <c r="PWH40" s="19"/>
      <c r="PWI40" s="19"/>
      <c r="PWJ40" s="19"/>
      <c r="PWK40" s="19"/>
      <c r="PWL40" s="19"/>
      <c r="PWM40" s="19"/>
      <c r="PWN40" s="19"/>
      <c r="PWO40" s="19"/>
      <c r="PWP40" s="19"/>
      <c r="PWQ40" s="19"/>
      <c r="PWR40" s="19"/>
      <c r="PWS40" s="19"/>
      <c r="PWT40" s="19"/>
      <c r="PWU40" s="19"/>
      <c r="PWV40" s="19"/>
      <c r="PWW40" s="19"/>
      <c r="PWX40" s="19"/>
      <c r="PWY40" s="19"/>
      <c r="PWZ40" s="19"/>
      <c r="PXA40" s="19"/>
      <c r="PXB40" s="19"/>
      <c r="PXC40" s="19"/>
      <c r="PXD40" s="19"/>
      <c r="PXE40" s="19"/>
      <c r="PXF40" s="19"/>
      <c r="PXG40" s="19"/>
      <c r="PXH40" s="19"/>
      <c r="PXI40" s="19"/>
      <c r="PXJ40" s="19"/>
      <c r="PXK40" s="19"/>
      <c r="PXL40" s="19"/>
      <c r="PXM40" s="19"/>
      <c r="PXN40" s="19"/>
      <c r="PXO40" s="19"/>
      <c r="PXP40" s="19"/>
      <c r="PXQ40" s="19"/>
      <c r="PXR40" s="19"/>
      <c r="PXS40" s="19"/>
      <c r="PXT40" s="19"/>
      <c r="PXU40" s="19"/>
      <c r="PXV40" s="19"/>
      <c r="PXW40" s="19"/>
      <c r="PXX40" s="19"/>
      <c r="PXY40" s="19"/>
      <c r="PXZ40" s="19"/>
      <c r="PYA40" s="19"/>
      <c r="PYB40" s="19"/>
      <c r="PYC40" s="19"/>
      <c r="PYD40" s="19"/>
      <c r="PYE40" s="19"/>
      <c r="PYF40" s="19"/>
      <c r="PYG40" s="19"/>
      <c r="PYH40" s="19"/>
      <c r="PYI40" s="19"/>
      <c r="PYJ40" s="19"/>
      <c r="PYK40" s="19"/>
      <c r="PYL40" s="19"/>
      <c r="PYM40" s="19"/>
      <c r="PYN40" s="19"/>
      <c r="PYO40" s="19"/>
      <c r="PYP40" s="19"/>
      <c r="PYQ40" s="19"/>
      <c r="PYR40" s="19"/>
      <c r="PYS40" s="19"/>
      <c r="PYT40" s="19"/>
      <c r="PYU40" s="19"/>
      <c r="PYV40" s="19"/>
      <c r="PYW40" s="19"/>
      <c r="PYX40" s="19"/>
      <c r="PYY40" s="19"/>
      <c r="PYZ40" s="19"/>
      <c r="PZA40" s="19"/>
      <c r="PZB40" s="19"/>
      <c r="PZC40" s="19"/>
      <c r="PZD40" s="19"/>
      <c r="PZE40" s="19"/>
      <c r="PZF40" s="19"/>
      <c r="PZG40" s="19"/>
      <c r="PZH40" s="19"/>
      <c r="PZI40" s="19"/>
      <c r="PZJ40" s="19"/>
      <c r="PZK40" s="19"/>
      <c r="PZL40" s="19"/>
      <c r="PZM40" s="19"/>
      <c r="PZN40" s="19"/>
      <c r="PZO40" s="19"/>
      <c r="PZP40" s="19"/>
      <c r="PZQ40" s="19"/>
      <c r="PZR40" s="19"/>
      <c r="PZS40" s="19"/>
      <c r="PZT40" s="19"/>
      <c r="PZU40" s="19"/>
      <c r="PZV40" s="19"/>
      <c r="PZW40" s="19"/>
      <c r="PZX40" s="19"/>
      <c r="PZY40" s="19"/>
      <c r="PZZ40" s="19"/>
      <c r="QAA40" s="19"/>
      <c r="QAB40" s="19"/>
      <c r="QAC40" s="19"/>
      <c r="QAD40" s="19"/>
      <c r="QAE40" s="19"/>
      <c r="QAF40" s="19"/>
      <c r="QAG40" s="19"/>
      <c r="QAH40" s="19"/>
      <c r="QAI40" s="19"/>
      <c r="QAJ40" s="19"/>
      <c r="QAK40" s="19"/>
      <c r="QAL40" s="19"/>
      <c r="QAM40" s="19"/>
      <c r="QAN40" s="19"/>
      <c r="QAO40" s="19"/>
      <c r="QAP40" s="19"/>
      <c r="QAQ40" s="19"/>
      <c r="QAR40" s="19"/>
      <c r="QAS40" s="19"/>
      <c r="QAT40" s="19"/>
      <c r="QAU40" s="19"/>
      <c r="QAV40" s="19"/>
      <c r="QAW40" s="19"/>
      <c r="QAX40" s="19"/>
      <c r="QAY40" s="19"/>
      <c r="QAZ40" s="19"/>
      <c r="QBA40" s="19"/>
      <c r="QBB40" s="19"/>
      <c r="QBC40" s="19"/>
      <c r="QBD40" s="19"/>
      <c r="QBE40" s="19"/>
      <c r="QBF40" s="19"/>
      <c r="QBG40" s="19"/>
      <c r="QBH40" s="19"/>
      <c r="QBI40" s="19"/>
      <c r="QBJ40" s="19"/>
      <c r="QBK40" s="19"/>
      <c r="QBL40" s="19"/>
      <c r="QBM40" s="19"/>
      <c r="QBN40" s="19"/>
      <c r="QBO40" s="19"/>
      <c r="QBP40" s="19"/>
      <c r="QBQ40" s="19"/>
      <c r="QBR40" s="19"/>
      <c r="QBS40" s="19"/>
      <c r="QBT40" s="19"/>
      <c r="QBU40" s="19"/>
      <c r="QBV40" s="19"/>
      <c r="QBW40" s="19"/>
      <c r="QBX40" s="19"/>
      <c r="QBY40" s="19"/>
      <c r="QBZ40" s="19"/>
      <c r="QCA40" s="19"/>
      <c r="QCB40" s="19"/>
      <c r="QCC40" s="19"/>
      <c r="QCD40" s="19"/>
      <c r="QCE40" s="19"/>
      <c r="QCF40" s="19"/>
      <c r="QCG40" s="19"/>
      <c r="QCH40" s="19"/>
      <c r="QCI40" s="19"/>
      <c r="QCJ40" s="19"/>
      <c r="QCK40" s="19"/>
      <c r="QCL40" s="19"/>
      <c r="QCM40" s="19"/>
      <c r="QCN40" s="19"/>
      <c r="QCO40" s="19"/>
      <c r="QCP40" s="19"/>
      <c r="QCQ40" s="19"/>
      <c r="QCR40" s="19"/>
      <c r="QCS40" s="19"/>
      <c r="QCT40" s="19"/>
      <c r="QCU40" s="19"/>
      <c r="QCV40" s="19"/>
      <c r="QCW40" s="19"/>
      <c r="QCX40" s="19"/>
      <c r="QCY40" s="19"/>
      <c r="QCZ40" s="19"/>
      <c r="QDA40" s="19"/>
      <c r="QDB40" s="19"/>
      <c r="QDC40" s="19"/>
      <c r="QDD40" s="19"/>
      <c r="QDE40" s="19"/>
      <c r="QDF40" s="19"/>
      <c r="QDG40" s="19"/>
      <c r="QDH40" s="19"/>
      <c r="QDI40" s="19"/>
      <c r="QDJ40" s="19"/>
      <c r="QDK40" s="19"/>
      <c r="QDL40" s="19"/>
      <c r="QDM40" s="19"/>
      <c r="QDN40" s="19"/>
      <c r="QDO40" s="19"/>
      <c r="QDP40" s="19"/>
      <c r="QDQ40" s="19"/>
      <c r="QDR40" s="19"/>
      <c r="QDS40" s="19"/>
      <c r="QDT40" s="19"/>
      <c r="QDU40" s="19"/>
      <c r="QDV40" s="19"/>
      <c r="QDW40" s="19"/>
      <c r="QDX40" s="19"/>
      <c r="QDY40" s="19"/>
      <c r="QDZ40" s="19"/>
      <c r="QEA40" s="19"/>
      <c r="QEB40" s="19"/>
      <c r="QEC40" s="19"/>
      <c r="QED40" s="19"/>
      <c r="QEE40" s="19"/>
      <c r="QEF40" s="19"/>
      <c r="QEG40" s="19"/>
      <c r="QEH40" s="19"/>
      <c r="QEI40" s="19"/>
      <c r="QEJ40" s="19"/>
      <c r="QEK40" s="19"/>
      <c r="QEL40" s="19"/>
      <c r="QEM40" s="19"/>
      <c r="QEN40" s="19"/>
      <c r="QEO40" s="19"/>
      <c r="QEP40" s="19"/>
      <c r="QEQ40" s="19"/>
      <c r="QER40" s="19"/>
      <c r="QES40" s="19"/>
      <c r="QET40" s="19"/>
      <c r="QEU40" s="19"/>
      <c r="QEV40" s="19"/>
      <c r="QEW40" s="19"/>
      <c r="QEX40" s="19"/>
      <c r="QEY40" s="19"/>
      <c r="QEZ40" s="19"/>
      <c r="QFA40" s="19"/>
      <c r="QFB40" s="19"/>
      <c r="QFC40" s="19"/>
      <c r="QFD40" s="19"/>
      <c r="QFE40" s="19"/>
      <c r="QFF40" s="19"/>
      <c r="QFG40" s="19"/>
      <c r="QFH40" s="19"/>
      <c r="QFI40" s="19"/>
      <c r="QFJ40" s="19"/>
      <c r="QFK40" s="19"/>
      <c r="QFL40" s="19"/>
      <c r="QFM40" s="19"/>
      <c r="QFN40" s="19"/>
      <c r="QFO40" s="19"/>
      <c r="QFP40" s="19"/>
      <c r="QFQ40" s="19"/>
      <c r="QFR40" s="19"/>
      <c r="QFS40" s="19"/>
      <c r="QFT40" s="19"/>
      <c r="QFU40" s="19"/>
      <c r="QFV40" s="19"/>
      <c r="QFW40" s="19"/>
      <c r="QFX40" s="19"/>
      <c r="QFY40" s="19"/>
      <c r="QFZ40" s="19"/>
      <c r="QGA40" s="19"/>
      <c r="QGB40" s="19"/>
      <c r="QGC40" s="19"/>
      <c r="QGD40" s="19"/>
      <c r="QGE40" s="19"/>
      <c r="QGF40" s="19"/>
      <c r="QGG40" s="19"/>
      <c r="QGH40" s="19"/>
      <c r="QGI40" s="19"/>
      <c r="QGJ40" s="19"/>
      <c r="QGK40" s="19"/>
      <c r="QGL40" s="19"/>
      <c r="QGM40" s="19"/>
      <c r="QGN40" s="19"/>
      <c r="QGO40" s="19"/>
      <c r="QGP40" s="19"/>
      <c r="QGQ40" s="19"/>
      <c r="QGR40" s="19"/>
      <c r="QGS40" s="19"/>
      <c r="QGT40" s="19"/>
      <c r="QGU40" s="19"/>
      <c r="QGV40" s="19"/>
      <c r="QGW40" s="19"/>
      <c r="QGX40" s="19"/>
      <c r="QGY40" s="19"/>
      <c r="QGZ40" s="19"/>
      <c r="QHA40" s="19"/>
      <c r="QHB40" s="19"/>
      <c r="QHC40" s="19"/>
      <c r="QHD40" s="19"/>
      <c r="QHE40" s="19"/>
      <c r="QHF40" s="19"/>
      <c r="QHG40" s="19"/>
      <c r="QHH40" s="19"/>
      <c r="QHI40" s="19"/>
      <c r="QHJ40" s="19"/>
      <c r="QHK40" s="19"/>
      <c r="QHL40" s="19"/>
      <c r="QHM40" s="19"/>
      <c r="QHN40" s="19"/>
      <c r="QHO40" s="19"/>
      <c r="QHP40" s="19"/>
      <c r="QHQ40" s="19"/>
      <c r="QHR40" s="19"/>
      <c r="QHS40" s="19"/>
      <c r="QHT40" s="19"/>
      <c r="QHU40" s="19"/>
      <c r="QHV40" s="19"/>
      <c r="QHW40" s="19"/>
      <c r="QHX40" s="19"/>
      <c r="QHY40" s="19"/>
      <c r="QHZ40" s="19"/>
      <c r="QIA40" s="19"/>
      <c r="QIB40" s="19"/>
      <c r="QIC40" s="19"/>
      <c r="QID40" s="19"/>
      <c r="QIE40" s="19"/>
      <c r="QIF40" s="19"/>
      <c r="QIG40" s="19"/>
      <c r="QIH40" s="19"/>
      <c r="QII40" s="19"/>
      <c r="QIJ40" s="19"/>
      <c r="QIK40" s="19"/>
      <c r="QIL40" s="19"/>
      <c r="QIM40" s="19"/>
      <c r="QIN40" s="19"/>
      <c r="QIO40" s="19"/>
      <c r="QIP40" s="19"/>
      <c r="QIQ40" s="19"/>
      <c r="QIR40" s="19"/>
      <c r="QIS40" s="19"/>
      <c r="QIT40" s="19"/>
      <c r="QIU40" s="19"/>
      <c r="QIV40" s="19"/>
      <c r="QIW40" s="19"/>
      <c r="QIX40" s="19"/>
      <c r="QIY40" s="19"/>
      <c r="QIZ40" s="19"/>
      <c r="QJA40" s="19"/>
      <c r="QJB40" s="19"/>
      <c r="QJC40" s="19"/>
      <c r="QJD40" s="19"/>
      <c r="QJE40" s="19"/>
      <c r="QJF40" s="19"/>
      <c r="QJG40" s="19"/>
      <c r="QJH40" s="19"/>
      <c r="QJI40" s="19"/>
      <c r="QJJ40" s="19"/>
      <c r="QJK40" s="19"/>
      <c r="QJL40" s="19"/>
      <c r="QJM40" s="19"/>
      <c r="QJN40" s="19"/>
      <c r="QJO40" s="19"/>
      <c r="QJP40" s="19"/>
      <c r="QJQ40" s="19"/>
      <c r="QJR40" s="19"/>
      <c r="QJS40" s="19"/>
      <c r="QJT40" s="19"/>
      <c r="QJU40" s="19"/>
      <c r="QJV40" s="19"/>
      <c r="QJW40" s="19"/>
      <c r="QJX40" s="19"/>
      <c r="QJY40" s="19"/>
      <c r="QJZ40" s="19"/>
      <c r="QKA40" s="19"/>
      <c r="QKB40" s="19"/>
      <c r="QKC40" s="19"/>
      <c r="QKD40" s="19"/>
      <c r="QKE40" s="19"/>
      <c r="QKF40" s="19"/>
      <c r="QKG40" s="19"/>
      <c r="QKH40" s="19"/>
      <c r="QKI40" s="19"/>
      <c r="QKJ40" s="19"/>
      <c r="QKK40" s="19"/>
      <c r="QKL40" s="19"/>
      <c r="QKM40" s="19"/>
      <c r="QKN40" s="19"/>
      <c r="QKO40" s="19"/>
      <c r="QKP40" s="19"/>
      <c r="QKQ40" s="19"/>
      <c r="QKR40" s="19"/>
      <c r="QKS40" s="19"/>
      <c r="QKT40" s="19"/>
      <c r="QKU40" s="19"/>
      <c r="QKV40" s="19"/>
      <c r="QKW40" s="19"/>
      <c r="QKX40" s="19"/>
      <c r="QKY40" s="19"/>
      <c r="QKZ40" s="19"/>
      <c r="QLA40" s="19"/>
      <c r="QLB40" s="19"/>
      <c r="QLC40" s="19"/>
      <c r="QLD40" s="19"/>
      <c r="QLE40" s="19"/>
      <c r="QLF40" s="19"/>
      <c r="QLG40" s="19"/>
      <c r="QLH40" s="19"/>
      <c r="QLI40" s="19"/>
      <c r="QLJ40" s="19"/>
      <c r="QLK40" s="19"/>
      <c r="QLL40" s="19"/>
      <c r="QLM40" s="19"/>
      <c r="QLN40" s="19"/>
      <c r="QLO40" s="19"/>
      <c r="QLP40" s="19"/>
      <c r="QLQ40" s="19"/>
      <c r="QLR40" s="19"/>
      <c r="QLS40" s="19"/>
      <c r="QLT40" s="19"/>
      <c r="QLU40" s="19"/>
      <c r="QLV40" s="19"/>
      <c r="QLW40" s="19"/>
      <c r="QLX40" s="19"/>
      <c r="QLY40" s="19"/>
      <c r="QLZ40" s="19"/>
      <c r="QMA40" s="19"/>
      <c r="QMB40" s="19"/>
      <c r="QMC40" s="19"/>
      <c r="QMD40" s="19"/>
      <c r="QME40" s="19"/>
      <c r="QMF40" s="19"/>
      <c r="QMG40" s="19"/>
      <c r="QMH40" s="19"/>
      <c r="QMI40" s="19"/>
      <c r="QMJ40" s="19"/>
      <c r="QMK40" s="19"/>
      <c r="QML40" s="19"/>
      <c r="QMM40" s="19"/>
      <c r="QMN40" s="19"/>
      <c r="QMO40" s="19"/>
      <c r="QMP40" s="19"/>
      <c r="QMQ40" s="19"/>
      <c r="QMR40" s="19"/>
      <c r="QMS40" s="19"/>
      <c r="QMT40" s="19"/>
      <c r="QMU40" s="19"/>
      <c r="QMV40" s="19"/>
      <c r="QMW40" s="19"/>
      <c r="QMX40" s="19"/>
      <c r="QMY40" s="19"/>
      <c r="QMZ40" s="19"/>
      <c r="QNA40" s="19"/>
      <c r="QNB40" s="19"/>
      <c r="QNC40" s="19"/>
      <c r="QND40" s="19"/>
      <c r="QNE40" s="19"/>
      <c r="QNF40" s="19"/>
      <c r="QNG40" s="19"/>
      <c r="QNH40" s="19"/>
      <c r="QNI40" s="19"/>
      <c r="QNJ40" s="19"/>
      <c r="QNK40" s="19"/>
      <c r="QNL40" s="19"/>
      <c r="QNM40" s="19"/>
      <c r="QNN40" s="19"/>
      <c r="QNO40" s="19"/>
      <c r="QNP40" s="19"/>
      <c r="QNQ40" s="19"/>
      <c r="QNR40" s="19"/>
      <c r="QNS40" s="19"/>
      <c r="QNT40" s="19"/>
      <c r="QNU40" s="19"/>
      <c r="QNV40" s="19"/>
      <c r="QNW40" s="19"/>
      <c r="QNX40" s="19"/>
      <c r="QNY40" s="19"/>
      <c r="QNZ40" s="19"/>
      <c r="QOA40" s="19"/>
      <c r="QOB40" s="19"/>
      <c r="QOC40" s="19"/>
      <c r="QOD40" s="19"/>
      <c r="QOE40" s="19"/>
      <c r="QOF40" s="19"/>
      <c r="QOG40" s="19"/>
      <c r="QOH40" s="19"/>
      <c r="QOI40" s="19"/>
      <c r="QOJ40" s="19"/>
      <c r="QOK40" s="19"/>
      <c r="QOL40" s="19"/>
      <c r="QOM40" s="19"/>
      <c r="QON40" s="19"/>
      <c r="QOO40" s="19"/>
      <c r="QOP40" s="19"/>
      <c r="QOQ40" s="19"/>
      <c r="QOR40" s="19"/>
      <c r="QOS40" s="19"/>
      <c r="QOT40" s="19"/>
      <c r="QOU40" s="19"/>
      <c r="QOV40" s="19"/>
      <c r="QOW40" s="19"/>
      <c r="QOX40" s="19"/>
      <c r="QOY40" s="19"/>
      <c r="QOZ40" s="19"/>
      <c r="QPA40" s="19"/>
      <c r="QPB40" s="19"/>
      <c r="QPC40" s="19"/>
      <c r="QPD40" s="19"/>
      <c r="QPE40" s="19"/>
      <c r="QPF40" s="19"/>
      <c r="QPG40" s="19"/>
      <c r="QPH40" s="19"/>
      <c r="QPI40" s="19"/>
      <c r="QPJ40" s="19"/>
      <c r="QPK40" s="19"/>
      <c r="QPL40" s="19"/>
      <c r="QPM40" s="19"/>
      <c r="QPN40" s="19"/>
      <c r="QPO40" s="19"/>
      <c r="QPP40" s="19"/>
      <c r="QPQ40" s="19"/>
      <c r="QPR40" s="19"/>
      <c r="QPS40" s="19"/>
      <c r="QPT40" s="19"/>
      <c r="QPU40" s="19"/>
      <c r="QPV40" s="19"/>
      <c r="QPW40" s="19"/>
      <c r="QPX40" s="19"/>
      <c r="QPY40" s="19"/>
      <c r="QPZ40" s="19"/>
      <c r="QQA40" s="19"/>
      <c r="QQB40" s="19"/>
      <c r="QQC40" s="19"/>
      <c r="QQD40" s="19"/>
      <c r="QQE40" s="19"/>
      <c r="QQF40" s="19"/>
      <c r="QQG40" s="19"/>
      <c r="QQH40" s="19"/>
      <c r="QQI40" s="19"/>
      <c r="QQJ40" s="19"/>
      <c r="QQK40" s="19"/>
      <c r="QQL40" s="19"/>
      <c r="QQM40" s="19"/>
      <c r="QQN40" s="19"/>
      <c r="QQO40" s="19"/>
      <c r="QQP40" s="19"/>
      <c r="QQQ40" s="19"/>
      <c r="QQR40" s="19"/>
      <c r="QQS40" s="19"/>
      <c r="QQT40" s="19"/>
      <c r="QQU40" s="19"/>
      <c r="QQV40" s="19"/>
      <c r="QQW40" s="19"/>
      <c r="QQX40" s="19"/>
      <c r="QQY40" s="19"/>
      <c r="QQZ40" s="19"/>
      <c r="QRA40" s="19"/>
      <c r="QRB40" s="19"/>
      <c r="QRC40" s="19"/>
      <c r="QRD40" s="19"/>
      <c r="QRE40" s="19"/>
      <c r="QRF40" s="19"/>
      <c r="QRG40" s="19"/>
      <c r="QRH40" s="19"/>
      <c r="QRI40" s="19"/>
      <c r="QRJ40" s="19"/>
      <c r="QRK40" s="19"/>
      <c r="QRL40" s="19"/>
      <c r="QRM40" s="19"/>
      <c r="QRN40" s="19"/>
      <c r="QRO40" s="19"/>
      <c r="QRP40" s="19"/>
      <c r="QRQ40" s="19"/>
      <c r="QRR40" s="19"/>
      <c r="QRS40" s="19"/>
      <c r="QRT40" s="19"/>
      <c r="QRU40" s="19"/>
      <c r="QRV40" s="19"/>
      <c r="QRW40" s="19"/>
      <c r="QRX40" s="19"/>
      <c r="QRY40" s="19"/>
      <c r="QRZ40" s="19"/>
      <c r="QSA40" s="19"/>
      <c r="QSB40" s="19"/>
      <c r="QSC40" s="19"/>
      <c r="QSD40" s="19"/>
      <c r="QSE40" s="19"/>
      <c r="QSF40" s="19"/>
      <c r="QSG40" s="19"/>
      <c r="QSH40" s="19"/>
      <c r="QSI40" s="19"/>
      <c r="QSJ40" s="19"/>
      <c r="QSK40" s="19"/>
      <c r="QSL40" s="19"/>
      <c r="QSM40" s="19"/>
      <c r="QSN40" s="19"/>
      <c r="QSO40" s="19"/>
      <c r="QSP40" s="19"/>
      <c r="QSQ40" s="19"/>
      <c r="QSR40" s="19"/>
      <c r="QSS40" s="19"/>
      <c r="QST40" s="19"/>
      <c r="QSU40" s="19"/>
      <c r="QSV40" s="19"/>
      <c r="QSW40" s="19"/>
      <c r="QSX40" s="19"/>
      <c r="QSY40" s="19"/>
      <c r="QSZ40" s="19"/>
      <c r="QTA40" s="19"/>
      <c r="QTB40" s="19"/>
      <c r="QTC40" s="19"/>
      <c r="QTD40" s="19"/>
      <c r="QTE40" s="19"/>
      <c r="QTF40" s="19"/>
      <c r="QTG40" s="19"/>
      <c r="QTH40" s="19"/>
      <c r="QTI40" s="19"/>
      <c r="QTJ40" s="19"/>
      <c r="QTK40" s="19"/>
      <c r="QTL40" s="19"/>
      <c r="QTM40" s="19"/>
      <c r="QTN40" s="19"/>
      <c r="QTO40" s="19"/>
      <c r="QTP40" s="19"/>
      <c r="QTQ40" s="19"/>
      <c r="QTR40" s="19"/>
      <c r="QTS40" s="19"/>
      <c r="QTT40" s="19"/>
      <c r="QTU40" s="19"/>
      <c r="QTV40" s="19"/>
      <c r="QTW40" s="19"/>
      <c r="QTX40" s="19"/>
      <c r="QTY40" s="19"/>
      <c r="QTZ40" s="19"/>
      <c r="QUA40" s="19"/>
      <c r="QUB40" s="19"/>
      <c r="QUC40" s="19"/>
      <c r="QUD40" s="19"/>
      <c r="QUE40" s="19"/>
      <c r="QUF40" s="19"/>
      <c r="QUG40" s="19"/>
      <c r="QUH40" s="19"/>
      <c r="QUI40" s="19"/>
      <c r="QUJ40" s="19"/>
      <c r="QUK40" s="19"/>
      <c r="QUL40" s="19"/>
      <c r="QUM40" s="19"/>
      <c r="QUN40" s="19"/>
      <c r="QUO40" s="19"/>
      <c r="QUP40" s="19"/>
      <c r="QUQ40" s="19"/>
      <c r="QUR40" s="19"/>
      <c r="QUS40" s="19"/>
      <c r="QUT40" s="19"/>
      <c r="QUU40" s="19"/>
      <c r="QUV40" s="19"/>
      <c r="QUW40" s="19"/>
      <c r="QUX40" s="19"/>
      <c r="QUY40" s="19"/>
      <c r="QUZ40" s="19"/>
      <c r="QVA40" s="19"/>
      <c r="QVB40" s="19"/>
      <c r="QVC40" s="19"/>
      <c r="QVD40" s="19"/>
      <c r="QVE40" s="19"/>
      <c r="QVF40" s="19"/>
      <c r="QVG40" s="19"/>
      <c r="QVH40" s="19"/>
      <c r="QVI40" s="19"/>
      <c r="QVJ40" s="19"/>
      <c r="QVK40" s="19"/>
      <c r="QVL40" s="19"/>
      <c r="QVM40" s="19"/>
      <c r="QVN40" s="19"/>
      <c r="QVO40" s="19"/>
      <c r="QVP40" s="19"/>
      <c r="QVQ40" s="19"/>
      <c r="QVR40" s="19"/>
      <c r="QVS40" s="19"/>
      <c r="QVT40" s="19"/>
      <c r="QVU40" s="19"/>
      <c r="QVV40" s="19"/>
      <c r="QVW40" s="19"/>
      <c r="QVX40" s="19"/>
      <c r="QVY40" s="19"/>
      <c r="QVZ40" s="19"/>
      <c r="QWA40" s="19"/>
      <c r="QWB40" s="19"/>
      <c r="QWC40" s="19"/>
      <c r="QWD40" s="19"/>
      <c r="QWE40" s="19"/>
      <c r="QWF40" s="19"/>
      <c r="QWG40" s="19"/>
      <c r="QWH40" s="19"/>
      <c r="QWI40" s="19"/>
      <c r="QWJ40" s="19"/>
      <c r="QWK40" s="19"/>
      <c r="QWL40" s="19"/>
      <c r="QWM40" s="19"/>
      <c r="QWN40" s="19"/>
      <c r="QWO40" s="19"/>
      <c r="QWP40" s="19"/>
      <c r="QWQ40" s="19"/>
      <c r="QWR40" s="19"/>
      <c r="QWS40" s="19"/>
      <c r="QWT40" s="19"/>
      <c r="QWU40" s="19"/>
      <c r="QWV40" s="19"/>
      <c r="QWW40" s="19"/>
      <c r="QWX40" s="19"/>
      <c r="QWY40" s="19"/>
      <c r="QWZ40" s="19"/>
      <c r="QXA40" s="19"/>
      <c r="QXB40" s="19"/>
      <c r="QXC40" s="19"/>
      <c r="QXD40" s="19"/>
      <c r="QXE40" s="19"/>
      <c r="QXF40" s="19"/>
      <c r="QXG40" s="19"/>
      <c r="QXH40" s="19"/>
      <c r="QXI40" s="19"/>
      <c r="QXJ40" s="19"/>
      <c r="QXK40" s="19"/>
      <c r="QXL40" s="19"/>
      <c r="QXM40" s="19"/>
      <c r="QXN40" s="19"/>
      <c r="QXO40" s="19"/>
      <c r="QXP40" s="19"/>
      <c r="QXQ40" s="19"/>
      <c r="QXR40" s="19"/>
      <c r="QXS40" s="19"/>
      <c r="QXT40" s="19"/>
      <c r="QXU40" s="19"/>
      <c r="QXV40" s="19"/>
      <c r="QXW40" s="19"/>
      <c r="QXX40" s="19"/>
      <c r="QXY40" s="19"/>
      <c r="QXZ40" s="19"/>
      <c r="QYA40" s="19"/>
      <c r="QYB40" s="19"/>
      <c r="QYC40" s="19"/>
      <c r="QYD40" s="19"/>
      <c r="QYE40" s="19"/>
      <c r="QYF40" s="19"/>
      <c r="QYG40" s="19"/>
      <c r="QYH40" s="19"/>
      <c r="QYI40" s="19"/>
      <c r="QYJ40" s="19"/>
      <c r="QYK40" s="19"/>
      <c r="QYL40" s="19"/>
      <c r="QYM40" s="19"/>
      <c r="QYN40" s="19"/>
      <c r="QYO40" s="19"/>
      <c r="QYP40" s="19"/>
      <c r="QYQ40" s="19"/>
      <c r="QYR40" s="19"/>
      <c r="QYS40" s="19"/>
      <c r="QYT40" s="19"/>
      <c r="QYU40" s="19"/>
      <c r="QYV40" s="19"/>
      <c r="QYW40" s="19"/>
      <c r="QYX40" s="19"/>
      <c r="QYY40" s="19"/>
      <c r="QYZ40" s="19"/>
      <c r="QZA40" s="19"/>
      <c r="QZB40" s="19"/>
      <c r="QZC40" s="19"/>
      <c r="QZD40" s="19"/>
      <c r="QZE40" s="19"/>
      <c r="QZF40" s="19"/>
      <c r="QZG40" s="19"/>
      <c r="QZH40" s="19"/>
      <c r="QZI40" s="19"/>
      <c r="QZJ40" s="19"/>
      <c r="QZK40" s="19"/>
      <c r="QZL40" s="19"/>
      <c r="QZM40" s="19"/>
      <c r="QZN40" s="19"/>
      <c r="QZO40" s="19"/>
      <c r="QZP40" s="19"/>
      <c r="QZQ40" s="19"/>
      <c r="QZR40" s="19"/>
      <c r="QZS40" s="19"/>
      <c r="QZT40" s="19"/>
      <c r="QZU40" s="19"/>
      <c r="QZV40" s="19"/>
      <c r="QZW40" s="19"/>
      <c r="QZX40" s="19"/>
      <c r="QZY40" s="19"/>
      <c r="QZZ40" s="19"/>
      <c r="RAA40" s="19"/>
      <c r="RAB40" s="19"/>
      <c r="RAC40" s="19"/>
      <c r="RAD40" s="19"/>
      <c r="RAE40" s="19"/>
      <c r="RAF40" s="19"/>
      <c r="RAG40" s="19"/>
      <c r="RAH40" s="19"/>
      <c r="RAI40" s="19"/>
      <c r="RAJ40" s="19"/>
      <c r="RAK40" s="19"/>
      <c r="RAL40" s="19"/>
      <c r="RAM40" s="19"/>
      <c r="RAN40" s="19"/>
      <c r="RAO40" s="19"/>
      <c r="RAP40" s="19"/>
      <c r="RAQ40" s="19"/>
      <c r="RAR40" s="19"/>
      <c r="RAS40" s="19"/>
      <c r="RAT40" s="19"/>
      <c r="RAU40" s="19"/>
      <c r="RAV40" s="19"/>
      <c r="RAW40" s="19"/>
      <c r="RAX40" s="19"/>
      <c r="RAY40" s="19"/>
      <c r="RAZ40" s="19"/>
      <c r="RBA40" s="19"/>
      <c r="RBB40" s="19"/>
      <c r="RBC40" s="19"/>
      <c r="RBD40" s="19"/>
      <c r="RBE40" s="19"/>
      <c r="RBF40" s="19"/>
      <c r="RBG40" s="19"/>
      <c r="RBH40" s="19"/>
      <c r="RBI40" s="19"/>
      <c r="RBJ40" s="19"/>
      <c r="RBK40" s="19"/>
      <c r="RBL40" s="19"/>
      <c r="RBM40" s="19"/>
      <c r="RBN40" s="19"/>
      <c r="RBO40" s="19"/>
      <c r="RBP40" s="19"/>
      <c r="RBQ40" s="19"/>
      <c r="RBR40" s="19"/>
      <c r="RBS40" s="19"/>
      <c r="RBT40" s="19"/>
      <c r="RBU40" s="19"/>
      <c r="RBV40" s="19"/>
      <c r="RBW40" s="19"/>
      <c r="RBX40" s="19"/>
      <c r="RBY40" s="19"/>
      <c r="RBZ40" s="19"/>
      <c r="RCA40" s="19"/>
      <c r="RCB40" s="19"/>
      <c r="RCC40" s="19"/>
      <c r="RCD40" s="19"/>
      <c r="RCE40" s="19"/>
      <c r="RCF40" s="19"/>
      <c r="RCG40" s="19"/>
      <c r="RCH40" s="19"/>
      <c r="RCI40" s="19"/>
      <c r="RCJ40" s="19"/>
      <c r="RCK40" s="19"/>
      <c r="RCL40" s="19"/>
      <c r="RCM40" s="19"/>
      <c r="RCN40" s="19"/>
      <c r="RCO40" s="19"/>
      <c r="RCP40" s="19"/>
      <c r="RCQ40" s="19"/>
      <c r="RCR40" s="19"/>
      <c r="RCS40" s="19"/>
      <c r="RCT40" s="19"/>
      <c r="RCU40" s="19"/>
      <c r="RCV40" s="19"/>
      <c r="RCW40" s="19"/>
      <c r="RCX40" s="19"/>
      <c r="RCY40" s="19"/>
      <c r="RCZ40" s="19"/>
      <c r="RDA40" s="19"/>
      <c r="RDB40" s="19"/>
      <c r="RDC40" s="19"/>
      <c r="RDD40" s="19"/>
      <c r="RDE40" s="19"/>
      <c r="RDF40" s="19"/>
      <c r="RDG40" s="19"/>
      <c r="RDH40" s="19"/>
      <c r="RDI40" s="19"/>
      <c r="RDJ40" s="19"/>
      <c r="RDK40" s="19"/>
      <c r="RDL40" s="19"/>
      <c r="RDM40" s="19"/>
      <c r="RDN40" s="19"/>
      <c r="RDO40" s="19"/>
      <c r="RDP40" s="19"/>
      <c r="RDQ40" s="19"/>
      <c r="RDR40" s="19"/>
      <c r="RDS40" s="19"/>
      <c r="RDT40" s="19"/>
      <c r="RDU40" s="19"/>
      <c r="RDV40" s="19"/>
      <c r="RDW40" s="19"/>
      <c r="RDX40" s="19"/>
      <c r="RDY40" s="19"/>
      <c r="RDZ40" s="19"/>
      <c r="REA40" s="19"/>
      <c r="REB40" s="19"/>
      <c r="REC40" s="19"/>
      <c r="RED40" s="19"/>
      <c r="REE40" s="19"/>
      <c r="REF40" s="19"/>
      <c r="REG40" s="19"/>
      <c r="REH40" s="19"/>
      <c r="REI40" s="19"/>
      <c r="REJ40" s="19"/>
      <c r="REK40" s="19"/>
      <c r="REL40" s="19"/>
      <c r="REM40" s="19"/>
      <c r="REN40" s="19"/>
      <c r="REO40" s="19"/>
      <c r="REP40" s="19"/>
      <c r="REQ40" s="19"/>
      <c r="RER40" s="19"/>
      <c r="RES40" s="19"/>
      <c r="RET40" s="19"/>
      <c r="REU40" s="19"/>
      <c r="REV40" s="19"/>
      <c r="REW40" s="19"/>
      <c r="REX40" s="19"/>
      <c r="REY40" s="19"/>
      <c r="REZ40" s="19"/>
      <c r="RFA40" s="19"/>
      <c r="RFB40" s="19"/>
      <c r="RFC40" s="19"/>
      <c r="RFD40" s="19"/>
      <c r="RFE40" s="19"/>
      <c r="RFF40" s="19"/>
      <c r="RFG40" s="19"/>
      <c r="RFH40" s="19"/>
      <c r="RFI40" s="19"/>
      <c r="RFJ40" s="19"/>
      <c r="RFK40" s="19"/>
      <c r="RFL40" s="19"/>
      <c r="RFM40" s="19"/>
      <c r="RFN40" s="19"/>
      <c r="RFO40" s="19"/>
      <c r="RFP40" s="19"/>
      <c r="RFQ40" s="19"/>
      <c r="RFR40" s="19"/>
      <c r="RFS40" s="19"/>
      <c r="RFT40" s="19"/>
      <c r="RFU40" s="19"/>
      <c r="RFV40" s="19"/>
      <c r="RFW40" s="19"/>
      <c r="RFX40" s="19"/>
      <c r="RFY40" s="19"/>
      <c r="RFZ40" s="19"/>
      <c r="RGA40" s="19"/>
      <c r="RGB40" s="19"/>
      <c r="RGC40" s="19"/>
      <c r="RGD40" s="19"/>
      <c r="RGE40" s="19"/>
      <c r="RGF40" s="19"/>
      <c r="RGG40" s="19"/>
      <c r="RGH40" s="19"/>
      <c r="RGI40" s="19"/>
      <c r="RGJ40" s="19"/>
      <c r="RGK40" s="19"/>
      <c r="RGL40" s="19"/>
      <c r="RGM40" s="19"/>
      <c r="RGN40" s="19"/>
      <c r="RGO40" s="19"/>
      <c r="RGP40" s="19"/>
      <c r="RGQ40" s="19"/>
      <c r="RGR40" s="19"/>
      <c r="RGS40" s="19"/>
      <c r="RGT40" s="19"/>
      <c r="RGU40" s="19"/>
      <c r="RGV40" s="19"/>
      <c r="RGW40" s="19"/>
      <c r="RGX40" s="19"/>
      <c r="RGY40" s="19"/>
      <c r="RGZ40" s="19"/>
      <c r="RHA40" s="19"/>
      <c r="RHB40" s="19"/>
      <c r="RHC40" s="19"/>
      <c r="RHD40" s="19"/>
      <c r="RHE40" s="19"/>
      <c r="RHF40" s="19"/>
      <c r="RHG40" s="19"/>
      <c r="RHH40" s="19"/>
      <c r="RHI40" s="19"/>
      <c r="RHJ40" s="19"/>
      <c r="RHK40" s="19"/>
      <c r="RHL40" s="19"/>
      <c r="RHM40" s="19"/>
      <c r="RHN40" s="19"/>
      <c r="RHO40" s="19"/>
      <c r="RHP40" s="19"/>
      <c r="RHQ40" s="19"/>
      <c r="RHR40" s="19"/>
      <c r="RHS40" s="19"/>
      <c r="RHT40" s="19"/>
      <c r="RHU40" s="19"/>
      <c r="RHV40" s="19"/>
      <c r="RHW40" s="19"/>
      <c r="RHX40" s="19"/>
      <c r="RHY40" s="19"/>
      <c r="RHZ40" s="19"/>
      <c r="RIA40" s="19"/>
      <c r="RIB40" s="19"/>
      <c r="RIC40" s="19"/>
      <c r="RID40" s="19"/>
      <c r="RIE40" s="19"/>
      <c r="RIF40" s="19"/>
      <c r="RIG40" s="19"/>
      <c r="RIH40" s="19"/>
      <c r="RII40" s="19"/>
      <c r="RIJ40" s="19"/>
      <c r="RIK40" s="19"/>
      <c r="RIL40" s="19"/>
      <c r="RIM40" s="19"/>
      <c r="RIN40" s="19"/>
      <c r="RIO40" s="19"/>
      <c r="RIP40" s="19"/>
      <c r="RIQ40" s="19"/>
      <c r="RIR40" s="19"/>
      <c r="RIS40" s="19"/>
      <c r="RIT40" s="19"/>
      <c r="RIU40" s="19"/>
      <c r="RIV40" s="19"/>
      <c r="RIW40" s="19"/>
      <c r="RIX40" s="19"/>
      <c r="RIY40" s="19"/>
      <c r="RIZ40" s="19"/>
      <c r="RJA40" s="19"/>
      <c r="RJB40" s="19"/>
      <c r="RJC40" s="19"/>
      <c r="RJD40" s="19"/>
      <c r="RJE40" s="19"/>
      <c r="RJF40" s="19"/>
      <c r="RJG40" s="19"/>
      <c r="RJH40" s="19"/>
      <c r="RJI40" s="19"/>
      <c r="RJJ40" s="19"/>
      <c r="RJK40" s="19"/>
      <c r="RJL40" s="19"/>
      <c r="RJM40" s="19"/>
      <c r="RJN40" s="19"/>
      <c r="RJO40" s="19"/>
      <c r="RJP40" s="19"/>
      <c r="RJQ40" s="19"/>
      <c r="RJR40" s="19"/>
      <c r="RJS40" s="19"/>
      <c r="RJT40" s="19"/>
      <c r="RJU40" s="19"/>
      <c r="RJV40" s="19"/>
      <c r="RJW40" s="19"/>
      <c r="RJX40" s="19"/>
      <c r="RJY40" s="19"/>
      <c r="RJZ40" s="19"/>
      <c r="RKA40" s="19"/>
      <c r="RKB40" s="19"/>
      <c r="RKC40" s="19"/>
      <c r="RKD40" s="19"/>
      <c r="RKE40" s="19"/>
      <c r="RKF40" s="19"/>
      <c r="RKG40" s="19"/>
      <c r="RKH40" s="19"/>
      <c r="RKI40" s="19"/>
      <c r="RKJ40" s="19"/>
      <c r="RKK40" s="19"/>
      <c r="RKL40" s="19"/>
      <c r="RKM40" s="19"/>
      <c r="RKN40" s="19"/>
      <c r="RKO40" s="19"/>
      <c r="RKP40" s="19"/>
      <c r="RKQ40" s="19"/>
      <c r="RKR40" s="19"/>
      <c r="RKS40" s="19"/>
      <c r="RKT40" s="19"/>
      <c r="RKU40" s="19"/>
      <c r="RKV40" s="19"/>
      <c r="RKW40" s="19"/>
      <c r="RKX40" s="19"/>
      <c r="RKY40" s="19"/>
      <c r="RKZ40" s="19"/>
      <c r="RLA40" s="19"/>
      <c r="RLB40" s="19"/>
      <c r="RLC40" s="19"/>
      <c r="RLD40" s="19"/>
      <c r="RLE40" s="19"/>
      <c r="RLF40" s="19"/>
      <c r="RLG40" s="19"/>
      <c r="RLH40" s="19"/>
      <c r="RLI40" s="19"/>
      <c r="RLJ40" s="19"/>
      <c r="RLK40" s="19"/>
      <c r="RLL40" s="19"/>
      <c r="RLM40" s="19"/>
      <c r="RLN40" s="19"/>
      <c r="RLO40" s="19"/>
      <c r="RLP40" s="19"/>
      <c r="RLQ40" s="19"/>
      <c r="RLR40" s="19"/>
      <c r="RLS40" s="19"/>
      <c r="RLT40" s="19"/>
      <c r="RLU40" s="19"/>
      <c r="RLV40" s="19"/>
      <c r="RLW40" s="19"/>
      <c r="RLX40" s="19"/>
      <c r="RLY40" s="19"/>
      <c r="RLZ40" s="19"/>
      <c r="RMA40" s="19"/>
      <c r="RMB40" s="19"/>
      <c r="RMC40" s="19"/>
      <c r="RMD40" s="19"/>
      <c r="RME40" s="19"/>
      <c r="RMF40" s="19"/>
      <c r="RMG40" s="19"/>
      <c r="RMH40" s="19"/>
      <c r="RMI40" s="19"/>
      <c r="RMJ40" s="19"/>
      <c r="RMK40" s="19"/>
      <c r="RML40" s="19"/>
      <c r="RMM40" s="19"/>
      <c r="RMN40" s="19"/>
      <c r="RMO40" s="19"/>
      <c r="RMP40" s="19"/>
      <c r="RMQ40" s="19"/>
      <c r="RMR40" s="19"/>
      <c r="RMS40" s="19"/>
      <c r="RMT40" s="19"/>
      <c r="RMU40" s="19"/>
      <c r="RMV40" s="19"/>
      <c r="RMW40" s="19"/>
      <c r="RMX40" s="19"/>
      <c r="RMY40" s="19"/>
      <c r="RMZ40" s="19"/>
      <c r="RNA40" s="19"/>
      <c r="RNB40" s="19"/>
      <c r="RNC40" s="19"/>
      <c r="RND40" s="19"/>
      <c r="RNE40" s="19"/>
      <c r="RNF40" s="19"/>
      <c r="RNG40" s="19"/>
      <c r="RNH40" s="19"/>
      <c r="RNI40" s="19"/>
      <c r="RNJ40" s="19"/>
      <c r="RNK40" s="19"/>
      <c r="RNL40" s="19"/>
      <c r="RNM40" s="19"/>
      <c r="RNN40" s="19"/>
      <c r="RNO40" s="19"/>
      <c r="RNP40" s="19"/>
      <c r="RNQ40" s="19"/>
      <c r="RNR40" s="19"/>
      <c r="RNS40" s="19"/>
      <c r="RNT40" s="19"/>
      <c r="RNU40" s="19"/>
      <c r="RNV40" s="19"/>
      <c r="RNW40" s="19"/>
      <c r="RNX40" s="19"/>
      <c r="RNY40" s="19"/>
      <c r="RNZ40" s="19"/>
      <c r="ROA40" s="19"/>
      <c r="ROB40" s="19"/>
      <c r="ROC40" s="19"/>
      <c r="ROD40" s="19"/>
      <c r="ROE40" s="19"/>
      <c r="ROF40" s="19"/>
      <c r="ROG40" s="19"/>
      <c r="ROH40" s="19"/>
      <c r="ROI40" s="19"/>
      <c r="ROJ40" s="19"/>
      <c r="ROK40" s="19"/>
      <c r="ROL40" s="19"/>
      <c r="ROM40" s="19"/>
      <c r="RON40" s="19"/>
      <c r="ROO40" s="19"/>
      <c r="ROP40" s="19"/>
      <c r="ROQ40" s="19"/>
      <c r="ROR40" s="19"/>
      <c r="ROS40" s="19"/>
      <c r="ROT40" s="19"/>
      <c r="ROU40" s="19"/>
      <c r="ROV40" s="19"/>
      <c r="ROW40" s="19"/>
      <c r="ROX40" s="19"/>
      <c r="ROY40" s="19"/>
      <c r="ROZ40" s="19"/>
      <c r="RPA40" s="19"/>
      <c r="RPB40" s="19"/>
      <c r="RPC40" s="19"/>
      <c r="RPD40" s="19"/>
      <c r="RPE40" s="19"/>
      <c r="RPF40" s="19"/>
      <c r="RPG40" s="19"/>
      <c r="RPH40" s="19"/>
      <c r="RPI40" s="19"/>
      <c r="RPJ40" s="19"/>
      <c r="RPK40" s="19"/>
      <c r="RPL40" s="19"/>
      <c r="RPM40" s="19"/>
      <c r="RPN40" s="19"/>
      <c r="RPO40" s="19"/>
      <c r="RPP40" s="19"/>
      <c r="RPQ40" s="19"/>
      <c r="RPR40" s="19"/>
      <c r="RPS40" s="19"/>
      <c r="RPT40" s="19"/>
      <c r="RPU40" s="19"/>
      <c r="RPV40" s="19"/>
      <c r="RPW40" s="19"/>
      <c r="RPX40" s="19"/>
      <c r="RPY40" s="19"/>
      <c r="RPZ40" s="19"/>
      <c r="RQA40" s="19"/>
      <c r="RQB40" s="19"/>
      <c r="RQC40" s="19"/>
      <c r="RQD40" s="19"/>
      <c r="RQE40" s="19"/>
      <c r="RQF40" s="19"/>
      <c r="RQG40" s="19"/>
      <c r="RQH40" s="19"/>
      <c r="RQI40" s="19"/>
      <c r="RQJ40" s="19"/>
      <c r="RQK40" s="19"/>
      <c r="RQL40" s="19"/>
      <c r="RQM40" s="19"/>
      <c r="RQN40" s="19"/>
      <c r="RQO40" s="19"/>
      <c r="RQP40" s="19"/>
      <c r="RQQ40" s="19"/>
      <c r="RQR40" s="19"/>
      <c r="RQS40" s="19"/>
      <c r="RQT40" s="19"/>
      <c r="RQU40" s="19"/>
      <c r="RQV40" s="19"/>
      <c r="RQW40" s="19"/>
      <c r="RQX40" s="19"/>
      <c r="RQY40" s="19"/>
      <c r="RQZ40" s="19"/>
      <c r="RRA40" s="19"/>
      <c r="RRB40" s="19"/>
      <c r="RRC40" s="19"/>
      <c r="RRD40" s="19"/>
      <c r="RRE40" s="19"/>
      <c r="RRF40" s="19"/>
      <c r="RRG40" s="19"/>
      <c r="RRH40" s="19"/>
      <c r="RRI40" s="19"/>
      <c r="RRJ40" s="19"/>
      <c r="RRK40" s="19"/>
      <c r="RRL40" s="19"/>
      <c r="RRM40" s="19"/>
      <c r="RRN40" s="19"/>
      <c r="RRO40" s="19"/>
      <c r="RRP40" s="19"/>
      <c r="RRQ40" s="19"/>
      <c r="RRR40" s="19"/>
      <c r="RRS40" s="19"/>
      <c r="RRT40" s="19"/>
      <c r="RRU40" s="19"/>
      <c r="RRV40" s="19"/>
      <c r="RRW40" s="19"/>
      <c r="RRX40" s="19"/>
      <c r="RRY40" s="19"/>
      <c r="RRZ40" s="19"/>
      <c r="RSA40" s="19"/>
      <c r="RSB40" s="19"/>
      <c r="RSC40" s="19"/>
      <c r="RSD40" s="19"/>
      <c r="RSE40" s="19"/>
      <c r="RSF40" s="19"/>
      <c r="RSG40" s="19"/>
      <c r="RSH40" s="19"/>
      <c r="RSI40" s="19"/>
      <c r="RSJ40" s="19"/>
      <c r="RSK40" s="19"/>
      <c r="RSL40" s="19"/>
      <c r="RSM40" s="19"/>
      <c r="RSN40" s="19"/>
      <c r="RSO40" s="19"/>
      <c r="RSP40" s="19"/>
      <c r="RSQ40" s="19"/>
      <c r="RSR40" s="19"/>
      <c r="RSS40" s="19"/>
      <c r="RST40" s="19"/>
      <c r="RSU40" s="19"/>
      <c r="RSV40" s="19"/>
      <c r="RSW40" s="19"/>
      <c r="RSX40" s="19"/>
      <c r="RSY40" s="19"/>
      <c r="RSZ40" s="19"/>
      <c r="RTA40" s="19"/>
      <c r="RTB40" s="19"/>
      <c r="RTC40" s="19"/>
      <c r="RTD40" s="19"/>
      <c r="RTE40" s="19"/>
      <c r="RTF40" s="19"/>
      <c r="RTG40" s="19"/>
      <c r="RTH40" s="19"/>
      <c r="RTI40" s="19"/>
      <c r="RTJ40" s="19"/>
      <c r="RTK40" s="19"/>
      <c r="RTL40" s="19"/>
      <c r="RTM40" s="19"/>
      <c r="RTN40" s="19"/>
      <c r="RTO40" s="19"/>
      <c r="RTP40" s="19"/>
      <c r="RTQ40" s="19"/>
      <c r="RTR40" s="19"/>
      <c r="RTS40" s="19"/>
      <c r="RTT40" s="19"/>
      <c r="RTU40" s="19"/>
      <c r="RTV40" s="19"/>
      <c r="RTW40" s="19"/>
      <c r="RTX40" s="19"/>
      <c r="RTY40" s="19"/>
      <c r="RTZ40" s="19"/>
      <c r="RUA40" s="19"/>
      <c r="RUB40" s="19"/>
      <c r="RUC40" s="19"/>
      <c r="RUD40" s="19"/>
      <c r="RUE40" s="19"/>
      <c r="RUF40" s="19"/>
      <c r="RUG40" s="19"/>
      <c r="RUH40" s="19"/>
      <c r="RUI40" s="19"/>
      <c r="RUJ40" s="19"/>
      <c r="RUK40" s="19"/>
      <c r="RUL40" s="19"/>
      <c r="RUM40" s="19"/>
      <c r="RUN40" s="19"/>
      <c r="RUO40" s="19"/>
      <c r="RUP40" s="19"/>
      <c r="RUQ40" s="19"/>
      <c r="RUR40" s="19"/>
      <c r="RUS40" s="19"/>
      <c r="RUT40" s="19"/>
      <c r="RUU40" s="19"/>
      <c r="RUV40" s="19"/>
      <c r="RUW40" s="19"/>
      <c r="RUX40" s="19"/>
      <c r="RUY40" s="19"/>
      <c r="RUZ40" s="19"/>
      <c r="RVA40" s="19"/>
      <c r="RVB40" s="19"/>
      <c r="RVC40" s="19"/>
      <c r="RVD40" s="19"/>
      <c r="RVE40" s="19"/>
      <c r="RVF40" s="19"/>
      <c r="RVG40" s="19"/>
      <c r="RVH40" s="19"/>
      <c r="RVI40" s="19"/>
      <c r="RVJ40" s="19"/>
      <c r="RVK40" s="19"/>
      <c r="RVL40" s="19"/>
      <c r="RVM40" s="19"/>
      <c r="RVN40" s="19"/>
      <c r="RVO40" s="19"/>
      <c r="RVP40" s="19"/>
      <c r="RVQ40" s="19"/>
      <c r="RVR40" s="19"/>
      <c r="RVS40" s="19"/>
      <c r="RVT40" s="19"/>
      <c r="RVU40" s="19"/>
      <c r="RVV40" s="19"/>
      <c r="RVW40" s="19"/>
      <c r="RVX40" s="19"/>
      <c r="RVY40" s="19"/>
      <c r="RVZ40" s="19"/>
      <c r="RWA40" s="19"/>
      <c r="RWB40" s="19"/>
      <c r="RWC40" s="19"/>
      <c r="RWD40" s="19"/>
      <c r="RWE40" s="19"/>
      <c r="RWF40" s="19"/>
      <c r="RWG40" s="19"/>
      <c r="RWH40" s="19"/>
      <c r="RWI40" s="19"/>
      <c r="RWJ40" s="19"/>
      <c r="RWK40" s="19"/>
      <c r="RWL40" s="19"/>
      <c r="RWM40" s="19"/>
      <c r="RWN40" s="19"/>
      <c r="RWO40" s="19"/>
      <c r="RWP40" s="19"/>
      <c r="RWQ40" s="19"/>
      <c r="RWR40" s="19"/>
      <c r="RWS40" s="19"/>
      <c r="RWT40" s="19"/>
      <c r="RWU40" s="19"/>
      <c r="RWV40" s="19"/>
      <c r="RWW40" s="19"/>
      <c r="RWX40" s="19"/>
      <c r="RWY40" s="19"/>
      <c r="RWZ40" s="19"/>
      <c r="RXA40" s="19"/>
      <c r="RXB40" s="19"/>
      <c r="RXC40" s="19"/>
      <c r="RXD40" s="19"/>
      <c r="RXE40" s="19"/>
      <c r="RXF40" s="19"/>
      <c r="RXG40" s="19"/>
      <c r="RXH40" s="19"/>
      <c r="RXI40" s="19"/>
      <c r="RXJ40" s="19"/>
      <c r="RXK40" s="19"/>
      <c r="RXL40" s="19"/>
      <c r="RXM40" s="19"/>
      <c r="RXN40" s="19"/>
      <c r="RXO40" s="19"/>
      <c r="RXP40" s="19"/>
      <c r="RXQ40" s="19"/>
      <c r="RXR40" s="19"/>
      <c r="RXS40" s="19"/>
      <c r="RXT40" s="19"/>
      <c r="RXU40" s="19"/>
      <c r="RXV40" s="19"/>
      <c r="RXW40" s="19"/>
      <c r="RXX40" s="19"/>
      <c r="RXY40" s="19"/>
      <c r="RXZ40" s="19"/>
      <c r="RYA40" s="19"/>
      <c r="RYB40" s="19"/>
      <c r="RYC40" s="19"/>
      <c r="RYD40" s="19"/>
      <c r="RYE40" s="19"/>
      <c r="RYF40" s="19"/>
      <c r="RYG40" s="19"/>
      <c r="RYH40" s="19"/>
      <c r="RYI40" s="19"/>
      <c r="RYJ40" s="19"/>
      <c r="RYK40" s="19"/>
      <c r="RYL40" s="19"/>
      <c r="RYM40" s="19"/>
      <c r="RYN40" s="19"/>
      <c r="RYO40" s="19"/>
      <c r="RYP40" s="19"/>
      <c r="RYQ40" s="19"/>
      <c r="RYR40" s="19"/>
      <c r="RYS40" s="19"/>
      <c r="RYT40" s="19"/>
      <c r="RYU40" s="19"/>
      <c r="RYV40" s="19"/>
      <c r="RYW40" s="19"/>
      <c r="RYX40" s="19"/>
      <c r="RYY40" s="19"/>
      <c r="RYZ40" s="19"/>
      <c r="RZA40" s="19"/>
      <c r="RZB40" s="19"/>
      <c r="RZC40" s="19"/>
      <c r="RZD40" s="19"/>
      <c r="RZE40" s="19"/>
      <c r="RZF40" s="19"/>
      <c r="RZG40" s="19"/>
      <c r="RZH40" s="19"/>
      <c r="RZI40" s="19"/>
      <c r="RZJ40" s="19"/>
      <c r="RZK40" s="19"/>
      <c r="RZL40" s="19"/>
      <c r="RZM40" s="19"/>
      <c r="RZN40" s="19"/>
      <c r="RZO40" s="19"/>
      <c r="RZP40" s="19"/>
      <c r="RZQ40" s="19"/>
      <c r="RZR40" s="19"/>
      <c r="RZS40" s="19"/>
      <c r="RZT40" s="19"/>
      <c r="RZU40" s="19"/>
      <c r="RZV40" s="19"/>
      <c r="RZW40" s="19"/>
      <c r="RZX40" s="19"/>
      <c r="RZY40" s="19"/>
      <c r="RZZ40" s="19"/>
      <c r="SAA40" s="19"/>
      <c r="SAB40" s="19"/>
      <c r="SAC40" s="19"/>
      <c r="SAD40" s="19"/>
      <c r="SAE40" s="19"/>
      <c r="SAF40" s="19"/>
      <c r="SAG40" s="19"/>
      <c r="SAH40" s="19"/>
      <c r="SAI40" s="19"/>
      <c r="SAJ40" s="19"/>
      <c r="SAK40" s="19"/>
      <c r="SAL40" s="19"/>
      <c r="SAM40" s="19"/>
      <c r="SAN40" s="19"/>
      <c r="SAO40" s="19"/>
      <c r="SAP40" s="19"/>
      <c r="SAQ40" s="19"/>
      <c r="SAR40" s="19"/>
      <c r="SAS40" s="19"/>
      <c r="SAT40" s="19"/>
      <c r="SAU40" s="19"/>
      <c r="SAV40" s="19"/>
      <c r="SAW40" s="19"/>
      <c r="SAX40" s="19"/>
      <c r="SAY40" s="19"/>
      <c r="SAZ40" s="19"/>
      <c r="SBA40" s="19"/>
      <c r="SBB40" s="19"/>
      <c r="SBC40" s="19"/>
      <c r="SBD40" s="19"/>
      <c r="SBE40" s="19"/>
      <c r="SBF40" s="19"/>
      <c r="SBG40" s="19"/>
      <c r="SBH40" s="19"/>
      <c r="SBI40" s="19"/>
      <c r="SBJ40" s="19"/>
      <c r="SBK40" s="19"/>
      <c r="SBL40" s="19"/>
      <c r="SBM40" s="19"/>
      <c r="SBN40" s="19"/>
      <c r="SBO40" s="19"/>
      <c r="SBP40" s="19"/>
      <c r="SBQ40" s="19"/>
      <c r="SBR40" s="19"/>
      <c r="SBS40" s="19"/>
      <c r="SBT40" s="19"/>
      <c r="SBU40" s="19"/>
      <c r="SBV40" s="19"/>
      <c r="SBW40" s="19"/>
      <c r="SBX40" s="19"/>
      <c r="SBY40" s="19"/>
      <c r="SBZ40" s="19"/>
      <c r="SCA40" s="19"/>
      <c r="SCB40" s="19"/>
      <c r="SCC40" s="19"/>
      <c r="SCD40" s="19"/>
      <c r="SCE40" s="19"/>
      <c r="SCF40" s="19"/>
      <c r="SCG40" s="19"/>
      <c r="SCH40" s="19"/>
      <c r="SCI40" s="19"/>
      <c r="SCJ40" s="19"/>
      <c r="SCK40" s="19"/>
      <c r="SCL40" s="19"/>
      <c r="SCM40" s="19"/>
      <c r="SCN40" s="19"/>
      <c r="SCO40" s="19"/>
      <c r="SCP40" s="19"/>
      <c r="SCQ40" s="19"/>
      <c r="SCR40" s="19"/>
      <c r="SCS40" s="19"/>
      <c r="SCT40" s="19"/>
      <c r="SCU40" s="19"/>
      <c r="SCV40" s="19"/>
      <c r="SCW40" s="19"/>
      <c r="SCX40" s="19"/>
      <c r="SCY40" s="19"/>
      <c r="SCZ40" s="19"/>
      <c r="SDA40" s="19"/>
      <c r="SDB40" s="19"/>
      <c r="SDC40" s="19"/>
      <c r="SDD40" s="19"/>
      <c r="SDE40" s="19"/>
      <c r="SDF40" s="19"/>
      <c r="SDG40" s="19"/>
      <c r="SDH40" s="19"/>
      <c r="SDI40" s="19"/>
      <c r="SDJ40" s="19"/>
      <c r="SDK40" s="19"/>
      <c r="SDL40" s="19"/>
      <c r="SDM40" s="19"/>
      <c r="SDN40" s="19"/>
      <c r="SDO40" s="19"/>
      <c r="SDP40" s="19"/>
      <c r="SDQ40" s="19"/>
      <c r="SDR40" s="19"/>
      <c r="SDS40" s="19"/>
      <c r="SDT40" s="19"/>
      <c r="SDU40" s="19"/>
      <c r="SDV40" s="19"/>
      <c r="SDW40" s="19"/>
      <c r="SDX40" s="19"/>
      <c r="SDY40" s="19"/>
      <c r="SDZ40" s="19"/>
      <c r="SEA40" s="19"/>
      <c r="SEB40" s="19"/>
      <c r="SEC40" s="19"/>
      <c r="SED40" s="19"/>
      <c r="SEE40" s="19"/>
      <c r="SEF40" s="19"/>
      <c r="SEG40" s="19"/>
      <c r="SEH40" s="19"/>
      <c r="SEI40" s="19"/>
      <c r="SEJ40" s="19"/>
      <c r="SEK40" s="19"/>
      <c r="SEL40" s="19"/>
      <c r="SEM40" s="19"/>
      <c r="SEN40" s="19"/>
      <c r="SEO40" s="19"/>
      <c r="SEP40" s="19"/>
      <c r="SEQ40" s="19"/>
      <c r="SER40" s="19"/>
      <c r="SES40" s="19"/>
      <c r="SET40" s="19"/>
      <c r="SEU40" s="19"/>
      <c r="SEV40" s="19"/>
      <c r="SEW40" s="19"/>
      <c r="SEX40" s="19"/>
      <c r="SEY40" s="19"/>
      <c r="SEZ40" s="19"/>
      <c r="SFA40" s="19"/>
      <c r="SFB40" s="19"/>
      <c r="SFC40" s="19"/>
      <c r="SFD40" s="19"/>
      <c r="SFE40" s="19"/>
      <c r="SFF40" s="19"/>
      <c r="SFG40" s="19"/>
      <c r="SFH40" s="19"/>
      <c r="SFI40" s="19"/>
      <c r="SFJ40" s="19"/>
      <c r="SFK40" s="19"/>
      <c r="SFL40" s="19"/>
      <c r="SFM40" s="19"/>
      <c r="SFN40" s="19"/>
      <c r="SFO40" s="19"/>
      <c r="SFP40" s="19"/>
      <c r="SFQ40" s="19"/>
      <c r="SFR40" s="19"/>
      <c r="SFS40" s="19"/>
      <c r="SFT40" s="19"/>
      <c r="SFU40" s="19"/>
      <c r="SFV40" s="19"/>
      <c r="SFW40" s="19"/>
      <c r="SFX40" s="19"/>
      <c r="SFY40" s="19"/>
      <c r="SFZ40" s="19"/>
      <c r="SGA40" s="19"/>
      <c r="SGB40" s="19"/>
      <c r="SGC40" s="19"/>
      <c r="SGD40" s="19"/>
      <c r="SGE40" s="19"/>
      <c r="SGF40" s="19"/>
      <c r="SGG40" s="19"/>
      <c r="SGH40" s="19"/>
      <c r="SGI40" s="19"/>
      <c r="SGJ40" s="19"/>
      <c r="SGK40" s="19"/>
      <c r="SGL40" s="19"/>
      <c r="SGM40" s="19"/>
      <c r="SGN40" s="19"/>
      <c r="SGO40" s="19"/>
      <c r="SGP40" s="19"/>
      <c r="SGQ40" s="19"/>
      <c r="SGR40" s="19"/>
      <c r="SGS40" s="19"/>
      <c r="SGT40" s="19"/>
      <c r="SGU40" s="19"/>
      <c r="SGV40" s="19"/>
      <c r="SGW40" s="19"/>
      <c r="SGX40" s="19"/>
      <c r="SGY40" s="19"/>
      <c r="SGZ40" s="19"/>
      <c r="SHA40" s="19"/>
      <c r="SHB40" s="19"/>
      <c r="SHC40" s="19"/>
      <c r="SHD40" s="19"/>
      <c r="SHE40" s="19"/>
      <c r="SHF40" s="19"/>
      <c r="SHG40" s="19"/>
      <c r="SHH40" s="19"/>
      <c r="SHI40" s="19"/>
      <c r="SHJ40" s="19"/>
      <c r="SHK40" s="19"/>
      <c r="SHL40" s="19"/>
      <c r="SHM40" s="19"/>
      <c r="SHN40" s="19"/>
      <c r="SHO40" s="19"/>
      <c r="SHP40" s="19"/>
      <c r="SHQ40" s="19"/>
      <c r="SHR40" s="19"/>
      <c r="SHS40" s="19"/>
      <c r="SHT40" s="19"/>
      <c r="SHU40" s="19"/>
      <c r="SHV40" s="19"/>
      <c r="SHW40" s="19"/>
      <c r="SHX40" s="19"/>
      <c r="SHY40" s="19"/>
      <c r="SHZ40" s="19"/>
      <c r="SIA40" s="19"/>
      <c r="SIB40" s="19"/>
      <c r="SIC40" s="19"/>
      <c r="SID40" s="19"/>
      <c r="SIE40" s="19"/>
      <c r="SIF40" s="19"/>
      <c r="SIG40" s="19"/>
      <c r="SIH40" s="19"/>
      <c r="SII40" s="19"/>
      <c r="SIJ40" s="19"/>
      <c r="SIK40" s="19"/>
      <c r="SIL40" s="19"/>
      <c r="SIM40" s="19"/>
      <c r="SIN40" s="19"/>
      <c r="SIO40" s="19"/>
      <c r="SIP40" s="19"/>
      <c r="SIQ40" s="19"/>
      <c r="SIR40" s="19"/>
      <c r="SIS40" s="19"/>
      <c r="SIT40" s="19"/>
      <c r="SIU40" s="19"/>
      <c r="SIV40" s="19"/>
      <c r="SIW40" s="19"/>
      <c r="SIX40" s="19"/>
      <c r="SIY40" s="19"/>
      <c r="SIZ40" s="19"/>
      <c r="SJA40" s="19"/>
      <c r="SJB40" s="19"/>
      <c r="SJC40" s="19"/>
      <c r="SJD40" s="19"/>
      <c r="SJE40" s="19"/>
      <c r="SJF40" s="19"/>
      <c r="SJG40" s="19"/>
      <c r="SJH40" s="19"/>
      <c r="SJI40" s="19"/>
      <c r="SJJ40" s="19"/>
      <c r="SJK40" s="19"/>
      <c r="SJL40" s="19"/>
      <c r="SJM40" s="19"/>
      <c r="SJN40" s="19"/>
      <c r="SJO40" s="19"/>
      <c r="SJP40" s="19"/>
      <c r="SJQ40" s="19"/>
      <c r="SJR40" s="19"/>
      <c r="SJS40" s="19"/>
      <c r="SJT40" s="19"/>
      <c r="SJU40" s="19"/>
      <c r="SJV40" s="19"/>
      <c r="SJW40" s="19"/>
      <c r="SJX40" s="19"/>
      <c r="SJY40" s="19"/>
      <c r="SJZ40" s="19"/>
      <c r="SKA40" s="19"/>
      <c r="SKB40" s="19"/>
      <c r="SKC40" s="19"/>
      <c r="SKD40" s="19"/>
      <c r="SKE40" s="19"/>
      <c r="SKF40" s="19"/>
      <c r="SKG40" s="19"/>
      <c r="SKH40" s="19"/>
      <c r="SKI40" s="19"/>
      <c r="SKJ40" s="19"/>
      <c r="SKK40" s="19"/>
      <c r="SKL40" s="19"/>
      <c r="SKM40" s="19"/>
      <c r="SKN40" s="19"/>
      <c r="SKO40" s="19"/>
      <c r="SKP40" s="19"/>
      <c r="SKQ40" s="19"/>
      <c r="SKR40" s="19"/>
      <c r="SKS40" s="19"/>
      <c r="SKT40" s="19"/>
      <c r="SKU40" s="19"/>
      <c r="SKV40" s="19"/>
      <c r="SKW40" s="19"/>
      <c r="SKX40" s="19"/>
      <c r="SKY40" s="19"/>
      <c r="SKZ40" s="19"/>
      <c r="SLA40" s="19"/>
      <c r="SLB40" s="19"/>
      <c r="SLC40" s="19"/>
      <c r="SLD40" s="19"/>
      <c r="SLE40" s="19"/>
      <c r="SLF40" s="19"/>
      <c r="SLG40" s="19"/>
      <c r="SLH40" s="19"/>
      <c r="SLI40" s="19"/>
      <c r="SLJ40" s="19"/>
      <c r="SLK40" s="19"/>
      <c r="SLL40" s="19"/>
      <c r="SLM40" s="19"/>
      <c r="SLN40" s="19"/>
      <c r="SLO40" s="19"/>
      <c r="SLP40" s="19"/>
      <c r="SLQ40" s="19"/>
      <c r="SLR40" s="19"/>
      <c r="SLS40" s="19"/>
      <c r="SLT40" s="19"/>
      <c r="SLU40" s="19"/>
      <c r="SLV40" s="19"/>
      <c r="SLW40" s="19"/>
      <c r="SLX40" s="19"/>
      <c r="SLY40" s="19"/>
      <c r="SLZ40" s="19"/>
      <c r="SMA40" s="19"/>
      <c r="SMB40" s="19"/>
      <c r="SMC40" s="19"/>
      <c r="SMD40" s="19"/>
      <c r="SME40" s="19"/>
      <c r="SMF40" s="19"/>
      <c r="SMG40" s="19"/>
      <c r="SMH40" s="19"/>
      <c r="SMI40" s="19"/>
      <c r="SMJ40" s="19"/>
      <c r="SMK40" s="19"/>
      <c r="SML40" s="19"/>
      <c r="SMM40" s="19"/>
      <c r="SMN40" s="19"/>
      <c r="SMO40" s="19"/>
      <c r="SMP40" s="19"/>
      <c r="SMQ40" s="19"/>
      <c r="SMR40" s="19"/>
      <c r="SMS40" s="19"/>
      <c r="SMT40" s="19"/>
      <c r="SMU40" s="19"/>
      <c r="SMV40" s="19"/>
      <c r="SMW40" s="19"/>
      <c r="SMX40" s="19"/>
      <c r="SMY40" s="19"/>
      <c r="SMZ40" s="19"/>
      <c r="SNA40" s="19"/>
      <c r="SNB40" s="19"/>
      <c r="SNC40" s="19"/>
      <c r="SND40" s="19"/>
      <c r="SNE40" s="19"/>
      <c r="SNF40" s="19"/>
      <c r="SNG40" s="19"/>
      <c r="SNH40" s="19"/>
      <c r="SNI40" s="19"/>
      <c r="SNJ40" s="19"/>
      <c r="SNK40" s="19"/>
      <c r="SNL40" s="19"/>
      <c r="SNM40" s="19"/>
      <c r="SNN40" s="19"/>
      <c r="SNO40" s="19"/>
      <c r="SNP40" s="19"/>
      <c r="SNQ40" s="19"/>
      <c r="SNR40" s="19"/>
      <c r="SNS40" s="19"/>
      <c r="SNT40" s="19"/>
      <c r="SNU40" s="19"/>
      <c r="SNV40" s="19"/>
      <c r="SNW40" s="19"/>
      <c r="SNX40" s="19"/>
      <c r="SNY40" s="19"/>
      <c r="SNZ40" s="19"/>
      <c r="SOA40" s="19"/>
      <c r="SOB40" s="19"/>
      <c r="SOC40" s="19"/>
      <c r="SOD40" s="19"/>
      <c r="SOE40" s="19"/>
      <c r="SOF40" s="19"/>
      <c r="SOG40" s="19"/>
      <c r="SOH40" s="19"/>
      <c r="SOI40" s="19"/>
      <c r="SOJ40" s="19"/>
      <c r="SOK40" s="19"/>
      <c r="SOL40" s="19"/>
      <c r="SOM40" s="19"/>
      <c r="SON40" s="19"/>
      <c r="SOO40" s="19"/>
      <c r="SOP40" s="19"/>
      <c r="SOQ40" s="19"/>
      <c r="SOR40" s="19"/>
      <c r="SOS40" s="19"/>
      <c r="SOT40" s="19"/>
      <c r="SOU40" s="19"/>
      <c r="SOV40" s="19"/>
      <c r="SOW40" s="19"/>
      <c r="SOX40" s="19"/>
      <c r="SOY40" s="19"/>
      <c r="SOZ40" s="19"/>
      <c r="SPA40" s="19"/>
      <c r="SPB40" s="19"/>
      <c r="SPC40" s="19"/>
      <c r="SPD40" s="19"/>
      <c r="SPE40" s="19"/>
      <c r="SPF40" s="19"/>
      <c r="SPG40" s="19"/>
      <c r="SPH40" s="19"/>
      <c r="SPI40" s="19"/>
      <c r="SPJ40" s="19"/>
      <c r="SPK40" s="19"/>
      <c r="SPL40" s="19"/>
      <c r="SPM40" s="19"/>
      <c r="SPN40" s="19"/>
      <c r="SPO40" s="19"/>
      <c r="SPP40" s="19"/>
      <c r="SPQ40" s="19"/>
      <c r="SPR40" s="19"/>
      <c r="SPS40" s="19"/>
      <c r="SPT40" s="19"/>
      <c r="SPU40" s="19"/>
      <c r="SPV40" s="19"/>
      <c r="SPW40" s="19"/>
      <c r="SPX40" s="19"/>
      <c r="SPY40" s="19"/>
      <c r="SPZ40" s="19"/>
      <c r="SQA40" s="19"/>
      <c r="SQB40" s="19"/>
      <c r="SQC40" s="19"/>
      <c r="SQD40" s="19"/>
      <c r="SQE40" s="19"/>
      <c r="SQF40" s="19"/>
      <c r="SQG40" s="19"/>
      <c r="SQH40" s="19"/>
      <c r="SQI40" s="19"/>
      <c r="SQJ40" s="19"/>
      <c r="SQK40" s="19"/>
      <c r="SQL40" s="19"/>
      <c r="SQM40" s="19"/>
      <c r="SQN40" s="19"/>
      <c r="SQO40" s="19"/>
      <c r="SQP40" s="19"/>
      <c r="SQQ40" s="19"/>
      <c r="SQR40" s="19"/>
      <c r="SQS40" s="19"/>
      <c r="SQT40" s="19"/>
      <c r="SQU40" s="19"/>
      <c r="SQV40" s="19"/>
      <c r="SQW40" s="19"/>
      <c r="SQX40" s="19"/>
      <c r="SQY40" s="19"/>
      <c r="SQZ40" s="19"/>
      <c r="SRA40" s="19"/>
      <c r="SRB40" s="19"/>
      <c r="SRC40" s="19"/>
      <c r="SRD40" s="19"/>
      <c r="SRE40" s="19"/>
      <c r="SRF40" s="19"/>
      <c r="SRG40" s="19"/>
      <c r="SRH40" s="19"/>
      <c r="SRI40" s="19"/>
      <c r="SRJ40" s="19"/>
      <c r="SRK40" s="19"/>
      <c r="SRL40" s="19"/>
      <c r="SRM40" s="19"/>
      <c r="SRN40" s="19"/>
      <c r="SRO40" s="19"/>
      <c r="SRP40" s="19"/>
      <c r="SRQ40" s="19"/>
      <c r="SRR40" s="19"/>
      <c r="SRS40" s="19"/>
      <c r="SRT40" s="19"/>
      <c r="SRU40" s="19"/>
      <c r="SRV40" s="19"/>
      <c r="SRW40" s="19"/>
      <c r="SRX40" s="19"/>
      <c r="SRY40" s="19"/>
      <c r="SRZ40" s="19"/>
      <c r="SSA40" s="19"/>
      <c r="SSB40" s="19"/>
      <c r="SSC40" s="19"/>
      <c r="SSD40" s="19"/>
      <c r="SSE40" s="19"/>
      <c r="SSF40" s="19"/>
      <c r="SSG40" s="19"/>
      <c r="SSH40" s="19"/>
      <c r="SSI40" s="19"/>
      <c r="SSJ40" s="19"/>
      <c r="SSK40" s="19"/>
      <c r="SSL40" s="19"/>
      <c r="SSM40" s="19"/>
      <c r="SSN40" s="19"/>
      <c r="SSO40" s="19"/>
      <c r="SSP40" s="19"/>
      <c r="SSQ40" s="19"/>
      <c r="SSR40" s="19"/>
      <c r="SSS40" s="19"/>
      <c r="SST40" s="19"/>
      <c r="SSU40" s="19"/>
      <c r="SSV40" s="19"/>
      <c r="SSW40" s="19"/>
      <c r="SSX40" s="19"/>
      <c r="SSY40" s="19"/>
      <c r="SSZ40" s="19"/>
      <c r="STA40" s="19"/>
      <c r="STB40" s="19"/>
      <c r="STC40" s="19"/>
      <c r="STD40" s="19"/>
      <c r="STE40" s="19"/>
      <c r="STF40" s="19"/>
      <c r="STG40" s="19"/>
      <c r="STH40" s="19"/>
      <c r="STI40" s="19"/>
      <c r="STJ40" s="19"/>
      <c r="STK40" s="19"/>
      <c r="STL40" s="19"/>
      <c r="STM40" s="19"/>
      <c r="STN40" s="19"/>
      <c r="STO40" s="19"/>
      <c r="STP40" s="19"/>
      <c r="STQ40" s="19"/>
      <c r="STR40" s="19"/>
      <c r="STS40" s="19"/>
      <c r="STT40" s="19"/>
      <c r="STU40" s="19"/>
      <c r="STV40" s="19"/>
      <c r="STW40" s="19"/>
      <c r="STX40" s="19"/>
      <c r="STY40" s="19"/>
      <c r="STZ40" s="19"/>
      <c r="SUA40" s="19"/>
      <c r="SUB40" s="19"/>
      <c r="SUC40" s="19"/>
      <c r="SUD40" s="19"/>
      <c r="SUE40" s="19"/>
      <c r="SUF40" s="19"/>
      <c r="SUG40" s="19"/>
      <c r="SUH40" s="19"/>
      <c r="SUI40" s="19"/>
      <c r="SUJ40" s="19"/>
      <c r="SUK40" s="19"/>
      <c r="SUL40" s="19"/>
      <c r="SUM40" s="19"/>
      <c r="SUN40" s="19"/>
      <c r="SUO40" s="19"/>
      <c r="SUP40" s="19"/>
      <c r="SUQ40" s="19"/>
      <c r="SUR40" s="19"/>
      <c r="SUS40" s="19"/>
      <c r="SUT40" s="19"/>
      <c r="SUU40" s="19"/>
      <c r="SUV40" s="19"/>
      <c r="SUW40" s="19"/>
      <c r="SUX40" s="19"/>
      <c r="SUY40" s="19"/>
      <c r="SUZ40" s="19"/>
      <c r="SVA40" s="19"/>
      <c r="SVB40" s="19"/>
      <c r="SVC40" s="19"/>
      <c r="SVD40" s="19"/>
      <c r="SVE40" s="19"/>
      <c r="SVF40" s="19"/>
      <c r="SVG40" s="19"/>
      <c r="SVH40" s="19"/>
      <c r="SVI40" s="19"/>
      <c r="SVJ40" s="19"/>
      <c r="SVK40" s="19"/>
      <c r="SVL40" s="19"/>
      <c r="SVM40" s="19"/>
      <c r="SVN40" s="19"/>
      <c r="SVO40" s="19"/>
      <c r="SVP40" s="19"/>
      <c r="SVQ40" s="19"/>
      <c r="SVR40" s="19"/>
      <c r="SVS40" s="19"/>
      <c r="SVT40" s="19"/>
      <c r="SVU40" s="19"/>
      <c r="SVV40" s="19"/>
      <c r="SVW40" s="19"/>
      <c r="SVX40" s="19"/>
      <c r="SVY40" s="19"/>
      <c r="SVZ40" s="19"/>
      <c r="SWA40" s="19"/>
      <c r="SWB40" s="19"/>
      <c r="SWC40" s="19"/>
      <c r="SWD40" s="19"/>
      <c r="SWE40" s="19"/>
      <c r="SWF40" s="19"/>
      <c r="SWG40" s="19"/>
      <c r="SWH40" s="19"/>
      <c r="SWI40" s="19"/>
      <c r="SWJ40" s="19"/>
      <c r="SWK40" s="19"/>
      <c r="SWL40" s="19"/>
      <c r="SWM40" s="19"/>
      <c r="SWN40" s="19"/>
      <c r="SWO40" s="19"/>
      <c r="SWP40" s="19"/>
      <c r="SWQ40" s="19"/>
      <c r="SWR40" s="19"/>
      <c r="SWS40" s="19"/>
      <c r="SWT40" s="19"/>
      <c r="SWU40" s="19"/>
      <c r="SWV40" s="19"/>
      <c r="SWW40" s="19"/>
      <c r="SWX40" s="19"/>
      <c r="SWY40" s="19"/>
      <c r="SWZ40" s="19"/>
      <c r="SXA40" s="19"/>
      <c r="SXB40" s="19"/>
      <c r="SXC40" s="19"/>
      <c r="SXD40" s="19"/>
      <c r="SXE40" s="19"/>
      <c r="SXF40" s="19"/>
      <c r="SXG40" s="19"/>
      <c r="SXH40" s="19"/>
      <c r="SXI40" s="19"/>
      <c r="SXJ40" s="19"/>
      <c r="SXK40" s="19"/>
      <c r="SXL40" s="19"/>
      <c r="SXM40" s="19"/>
      <c r="SXN40" s="19"/>
      <c r="SXO40" s="19"/>
      <c r="SXP40" s="19"/>
      <c r="SXQ40" s="19"/>
      <c r="SXR40" s="19"/>
      <c r="SXS40" s="19"/>
      <c r="SXT40" s="19"/>
      <c r="SXU40" s="19"/>
      <c r="SXV40" s="19"/>
      <c r="SXW40" s="19"/>
      <c r="SXX40" s="19"/>
      <c r="SXY40" s="19"/>
      <c r="SXZ40" s="19"/>
      <c r="SYA40" s="19"/>
      <c r="SYB40" s="19"/>
      <c r="SYC40" s="19"/>
      <c r="SYD40" s="19"/>
      <c r="SYE40" s="19"/>
      <c r="SYF40" s="19"/>
      <c r="SYG40" s="19"/>
      <c r="SYH40" s="19"/>
      <c r="SYI40" s="19"/>
      <c r="SYJ40" s="19"/>
      <c r="SYK40" s="19"/>
      <c r="SYL40" s="19"/>
      <c r="SYM40" s="19"/>
      <c r="SYN40" s="19"/>
      <c r="SYO40" s="19"/>
      <c r="SYP40" s="19"/>
      <c r="SYQ40" s="19"/>
      <c r="SYR40" s="19"/>
      <c r="SYS40" s="19"/>
      <c r="SYT40" s="19"/>
      <c r="SYU40" s="19"/>
      <c r="SYV40" s="19"/>
      <c r="SYW40" s="19"/>
      <c r="SYX40" s="19"/>
      <c r="SYY40" s="19"/>
      <c r="SYZ40" s="19"/>
      <c r="SZA40" s="19"/>
      <c r="SZB40" s="19"/>
      <c r="SZC40" s="19"/>
      <c r="SZD40" s="19"/>
      <c r="SZE40" s="19"/>
      <c r="SZF40" s="19"/>
      <c r="SZG40" s="19"/>
      <c r="SZH40" s="19"/>
      <c r="SZI40" s="19"/>
      <c r="SZJ40" s="19"/>
      <c r="SZK40" s="19"/>
      <c r="SZL40" s="19"/>
      <c r="SZM40" s="19"/>
      <c r="SZN40" s="19"/>
      <c r="SZO40" s="19"/>
      <c r="SZP40" s="19"/>
      <c r="SZQ40" s="19"/>
      <c r="SZR40" s="19"/>
      <c r="SZS40" s="19"/>
      <c r="SZT40" s="19"/>
      <c r="SZU40" s="19"/>
      <c r="SZV40" s="19"/>
      <c r="SZW40" s="19"/>
      <c r="SZX40" s="19"/>
      <c r="SZY40" s="19"/>
      <c r="SZZ40" s="19"/>
      <c r="TAA40" s="19"/>
      <c r="TAB40" s="19"/>
      <c r="TAC40" s="19"/>
      <c r="TAD40" s="19"/>
      <c r="TAE40" s="19"/>
      <c r="TAF40" s="19"/>
      <c r="TAG40" s="19"/>
      <c r="TAH40" s="19"/>
      <c r="TAI40" s="19"/>
      <c r="TAJ40" s="19"/>
      <c r="TAK40" s="19"/>
      <c r="TAL40" s="19"/>
      <c r="TAM40" s="19"/>
      <c r="TAN40" s="19"/>
      <c r="TAO40" s="19"/>
      <c r="TAP40" s="19"/>
      <c r="TAQ40" s="19"/>
      <c r="TAR40" s="19"/>
      <c r="TAS40" s="19"/>
      <c r="TAT40" s="19"/>
      <c r="TAU40" s="19"/>
      <c r="TAV40" s="19"/>
      <c r="TAW40" s="19"/>
      <c r="TAX40" s="19"/>
      <c r="TAY40" s="19"/>
      <c r="TAZ40" s="19"/>
      <c r="TBA40" s="19"/>
      <c r="TBB40" s="19"/>
      <c r="TBC40" s="19"/>
      <c r="TBD40" s="19"/>
      <c r="TBE40" s="19"/>
      <c r="TBF40" s="19"/>
      <c r="TBG40" s="19"/>
      <c r="TBH40" s="19"/>
      <c r="TBI40" s="19"/>
      <c r="TBJ40" s="19"/>
      <c r="TBK40" s="19"/>
      <c r="TBL40" s="19"/>
      <c r="TBM40" s="19"/>
      <c r="TBN40" s="19"/>
      <c r="TBO40" s="19"/>
      <c r="TBP40" s="19"/>
      <c r="TBQ40" s="19"/>
      <c r="TBR40" s="19"/>
      <c r="TBS40" s="19"/>
      <c r="TBT40" s="19"/>
      <c r="TBU40" s="19"/>
      <c r="TBV40" s="19"/>
      <c r="TBW40" s="19"/>
      <c r="TBX40" s="19"/>
      <c r="TBY40" s="19"/>
      <c r="TBZ40" s="19"/>
      <c r="TCA40" s="19"/>
      <c r="TCB40" s="19"/>
      <c r="TCC40" s="19"/>
      <c r="TCD40" s="19"/>
      <c r="TCE40" s="19"/>
      <c r="TCF40" s="19"/>
      <c r="TCG40" s="19"/>
      <c r="TCH40" s="19"/>
      <c r="TCI40" s="19"/>
      <c r="TCJ40" s="19"/>
      <c r="TCK40" s="19"/>
      <c r="TCL40" s="19"/>
      <c r="TCM40" s="19"/>
      <c r="TCN40" s="19"/>
      <c r="TCO40" s="19"/>
      <c r="TCP40" s="19"/>
      <c r="TCQ40" s="19"/>
      <c r="TCR40" s="19"/>
      <c r="TCS40" s="19"/>
      <c r="TCT40" s="19"/>
      <c r="TCU40" s="19"/>
      <c r="TCV40" s="19"/>
      <c r="TCW40" s="19"/>
      <c r="TCX40" s="19"/>
      <c r="TCY40" s="19"/>
      <c r="TCZ40" s="19"/>
      <c r="TDA40" s="19"/>
      <c r="TDB40" s="19"/>
      <c r="TDC40" s="19"/>
      <c r="TDD40" s="19"/>
      <c r="TDE40" s="19"/>
      <c r="TDF40" s="19"/>
      <c r="TDG40" s="19"/>
      <c r="TDH40" s="19"/>
      <c r="TDI40" s="19"/>
      <c r="TDJ40" s="19"/>
      <c r="TDK40" s="19"/>
      <c r="TDL40" s="19"/>
      <c r="TDM40" s="19"/>
      <c r="TDN40" s="19"/>
      <c r="TDO40" s="19"/>
      <c r="TDP40" s="19"/>
      <c r="TDQ40" s="19"/>
      <c r="TDR40" s="19"/>
      <c r="TDS40" s="19"/>
      <c r="TDT40" s="19"/>
      <c r="TDU40" s="19"/>
      <c r="TDV40" s="19"/>
      <c r="TDW40" s="19"/>
      <c r="TDX40" s="19"/>
      <c r="TDY40" s="19"/>
      <c r="TDZ40" s="19"/>
      <c r="TEA40" s="19"/>
      <c r="TEB40" s="19"/>
      <c r="TEC40" s="19"/>
      <c r="TED40" s="19"/>
      <c r="TEE40" s="19"/>
      <c r="TEF40" s="19"/>
      <c r="TEG40" s="19"/>
      <c r="TEH40" s="19"/>
      <c r="TEI40" s="19"/>
      <c r="TEJ40" s="19"/>
      <c r="TEK40" s="19"/>
      <c r="TEL40" s="19"/>
      <c r="TEM40" s="19"/>
      <c r="TEN40" s="19"/>
      <c r="TEO40" s="19"/>
      <c r="TEP40" s="19"/>
      <c r="TEQ40" s="19"/>
      <c r="TER40" s="19"/>
      <c r="TES40" s="19"/>
      <c r="TET40" s="19"/>
      <c r="TEU40" s="19"/>
      <c r="TEV40" s="19"/>
      <c r="TEW40" s="19"/>
      <c r="TEX40" s="19"/>
      <c r="TEY40" s="19"/>
      <c r="TEZ40" s="19"/>
      <c r="TFA40" s="19"/>
      <c r="TFB40" s="19"/>
      <c r="TFC40" s="19"/>
      <c r="TFD40" s="19"/>
      <c r="TFE40" s="19"/>
      <c r="TFF40" s="19"/>
      <c r="TFG40" s="19"/>
      <c r="TFH40" s="19"/>
      <c r="TFI40" s="19"/>
      <c r="TFJ40" s="19"/>
      <c r="TFK40" s="19"/>
      <c r="TFL40" s="19"/>
      <c r="TFM40" s="19"/>
      <c r="TFN40" s="19"/>
      <c r="TFO40" s="19"/>
      <c r="TFP40" s="19"/>
      <c r="TFQ40" s="19"/>
      <c r="TFR40" s="19"/>
      <c r="TFS40" s="19"/>
      <c r="TFT40" s="19"/>
      <c r="TFU40" s="19"/>
      <c r="TFV40" s="19"/>
      <c r="TFW40" s="19"/>
      <c r="TFX40" s="19"/>
      <c r="TFY40" s="19"/>
      <c r="TFZ40" s="19"/>
      <c r="TGA40" s="19"/>
      <c r="TGB40" s="19"/>
      <c r="TGC40" s="19"/>
      <c r="TGD40" s="19"/>
      <c r="TGE40" s="19"/>
      <c r="TGF40" s="19"/>
      <c r="TGG40" s="19"/>
      <c r="TGH40" s="19"/>
      <c r="TGI40" s="19"/>
      <c r="TGJ40" s="19"/>
      <c r="TGK40" s="19"/>
      <c r="TGL40" s="19"/>
      <c r="TGM40" s="19"/>
      <c r="TGN40" s="19"/>
      <c r="TGO40" s="19"/>
      <c r="TGP40" s="19"/>
      <c r="TGQ40" s="19"/>
      <c r="TGR40" s="19"/>
      <c r="TGS40" s="19"/>
      <c r="TGT40" s="19"/>
      <c r="TGU40" s="19"/>
      <c r="TGV40" s="19"/>
      <c r="TGW40" s="19"/>
      <c r="TGX40" s="19"/>
      <c r="TGY40" s="19"/>
      <c r="TGZ40" s="19"/>
      <c r="THA40" s="19"/>
      <c r="THB40" s="19"/>
      <c r="THC40" s="19"/>
      <c r="THD40" s="19"/>
      <c r="THE40" s="19"/>
      <c r="THF40" s="19"/>
      <c r="THG40" s="19"/>
      <c r="THH40" s="19"/>
      <c r="THI40" s="19"/>
      <c r="THJ40" s="19"/>
      <c r="THK40" s="19"/>
      <c r="THL40" s="19"/>
      <c r="THM40" s="19"/>
      <c r="THN40" s="19"/>
      <c r="THO40" s="19"/>
      <c r="THP40" s="19"/>
      <c r="THQ40" s="19"/>
      <c r="THR40" s="19"/>
      <c r="THS40" s="19"/>
      <c r="THT40" s="19"/>
      <c r="THU40" s="19"/>
      <c r="THV40" s="19"/>
      <c r="THW40" s="19"/>
      <c r="THX40" s="19"/>
      <c r="THY40" s="19"/>
      <c r="THZ40" s="19"/>
      <c r="TIA40" s="19"/>
      <c r="TIB40" s="19"/>
      <c r="TIC40" s="19"/>
      <c r="TID40" s="19"/>
      <c r="TIE40" s="19"/>
      <c r="TIF40" s="19"/>
      <c r="TIG40" s="19"/>
      <c r="TIH40" s="19"/>
      <c r="TII40" s="19"/>
      <c r="TIJ40" s="19"/>
      <c r="TIK40" s="19"/>
      <c r="TIL40" s="19"/>
      <c r="TIM40" s="19"/>
      <c r="TIN40" s="19"/>
      <c r="TIO40" s="19"/>
      <c r="TIP40" s="19"/>
      <c r="TIQ40" s="19"/>
      <c r="TIR40" s="19"/>
      <c r="TIS40" s="19"/>
      <c r="TIT40" s="19"/>
      <c r="TIU40" s="19"/>
      <c r="TIV40" s="19"/>
      <c r="TIW40" s="19"/>
      <c r="TIX40" s="19"/>
      <c r="TIY40" s="19"/>
      <c r="TIZ40" s="19"/>
      <c r="TJA40" s="19"/>
      <c r="TJB40" s="19"/>
      <c r="TJC40" s="19"/>
      <c r="TJD40" s="19"/>
      <c r="TJE40" s="19"/>
      <c r="TJF40" s="19"/>
      <c r="TJG40" s="19"/>
      <c r="TJH40" s="19"/>
      <c r="TJI40" s="19"/>
      <c r="TJJ40" s="19"/>
      <c r="TJK40" s="19"/>
      <c r="TJL40" s="19"/>
      <c r="TJM40" s="19"/>
      <c r="TJN40" s="19"/>
      <c r="TJO40" s="19"/>
      <c r="TJP40" s="19"/>
      <c r="TJQ40" s="19"/>
      <c r="TJR40" s="19"/>
      <c r="TJS40" s="19"/>
      <c r="TJT40" s="19"/>
      <c r="TJU40" s="19"/>
      <c r="TJV40" s="19"/>
      <c r="TJW40" s="19"/>
      <c r="TJX40" s="19"/>
      <c r="TJY40" s="19"/>
      <c r="TJZ40" s="19"/>
      <c r="TKA40" s="19"/>
      <c r="TKB40" s="19"/>
      <c r="TKC40" s="19"/>
      <c r="TKD40" s="19"/>
      <c r="TKE40" s="19"/>
      <c r="TKF40" s="19"/>
      <c r="TKG40" s="19"/>
      <c r="TKH40" s="19"/>
      <c r="TKI40" s="19"/>
      <c r="TKJ40" s="19"/>
      <c r="TKK40" s="19"/>
      <c r="TKL40" s="19"/>
      <c r="TKM40" s="19"/>
      <c r="TKN40" s="19"/>
      <c r="TKO40" s="19"/>
      <c r="TKP40" s="19"/>
      <c r="TKQ40" s="19"/>
      <c r="TKR40" s="19"/>
      <c r="TKS40" s="19"/>
      <c r="TKT40" s="19"/>
      <c r="TKU40" s="19"/>
      <c r="TKV40" s="19"/>
      <c r="TKW40" s="19"/>
      <c r="TKX40" s="19"/>
      <c r="TKY40" s="19"/>
      <c r="TKZ40" s="19"/>
      <c r="TLA40" s="19"/>
      <c r="TLB40" s="19"/>
      <c r="TLC40" s="19"/>
      <c r="TLD40" s="19"/>
      <c r="TLE40" s="19"/>
      <c r="TLF40" s="19"/>
      <c r="TLG40" s="19"/>
      <c r="TLH40" s="19"/>
      <c r="TLI40" s="19"/>
      <c r="TLJ40" s="19"/>
      <c r="TLK40" s="19"/>
      <c r="TLL40" s="19"/>
      <c r="TLM40" s="19"/>
      <c r="TLN40" s="19"/>
      <c r="TLO40" s="19"/>
      <c r="TLP40" s="19"/>
      <c r="TLQ40" s="19"/>
      <c r="TLR40" s="19"/>
      <c r="TLS40" s="19"/>
      <c r="TLT40" s="19"/>
      <c r="TLU40" s="19"/>
      <c r="TLV40" s="19"/>
      <c r="TLW40" s="19"/>
      <c r="TLX40" s="19"/>
      <c r="TLY40" s="19"/>
      <c r="TLZ40" s="19"/>
      <c r="TMA40" s="19"/>
      <c r="TMB40" s="19"/>
      <c r="TMC40" s="19"/>
      <c r="TMD40" s="19"/>
      <c r="TME40" s="19"/>
      <c r="TMF40" s="19"/>
      <c r="TMG40" s="19"/>
      <c r="TMH40" s="19"/>
      <c r="TMI40" s="19"/>
      <c r="TMJ40" s="19"/>
      <c r="TMK40" s="19"/>
      <c r="TML40" s="19"/>
      <c r="TMM40" s="19"/>
      <c r="TMN40" s="19"/>
      <c r="TMO40" s="19"/>
      <c r="TMP40" s="19"/>
      <c r="TMQ40" s="19"/>
      <c r="TMR40" s="19"/>
      <c r="TMS40" s="19"/>
      <c r="TMT40" s="19"/>
      <c r="TMU40" s="19"/>
      <c r="TMV40" s="19"/>
      <c r="TMW40" s="19"/>
      <c r="TMX40" s="19"/>
      <c r="TMY40" s="19"/>
      <c r="TMZ40" s="19"/>
      <c r="TNA40" s="19"/>
      <c r="TNB40" s="19"/>
      <c r="TNC40" s="19"/>
      <c r="TND40" s="19"/>
      <c r="TNE40" s="19"/>
      <c r="TNF40" s="19"/>
      <c r="TNG40" s="19"/>
      <c r="TNH40" s="19"/>
      <c r="TNI40" s="19"/>
      <c r="TNJ40" s="19"/>
      <c r="TNK40" s="19"/>
      <c r="TNL40" s="19"/>
      <c r="TNM40" s="19"/>
      <c r="TNN40" s="19"/>
      <c r="TNO40" s="19"/>
      <c r="TNP40" s="19"/>
      <c r="TNQ40" s="19"/>
      <c r="TNR40" s="19"/>
      <c r="TNS40" s="19"/>
      <c r="TNT40" s="19"/>
      <c r="TNU40" s="19"/>
      <c r="TNV40" s="19"/>
      <c r="TNW40" s="19"/>
      <c r="TNX40" s="19"/>
      <c r="TNY40" s="19"/>
      <c r="TNZ40" s="19"/>
      <c r="TOA40" s="19"/>
      <c r="TOB40" s="19"/>
      <c r="TOC40" s="19"/>
      <c r="TOD40" s="19"/>
      <c r="TOE40" s="19"/>
      <c r="TOF40" s="19"/>
      <c r="TOG40" s="19"/>
      <c r="TOH40" s="19"/>
      <c r="TOI40" s="19"/>
      <c r="TOJ40" s="19"/>
      <c r="TOK40" s="19"/>
      <c r="TOL40" s="19"/>
      <c r="TOM40" s="19"/>
      <c r="TON40" s="19"/>
      <c r="TOO40" s="19"/>
      <c r="TOP40" s="19"/>
      <c r="TOQ40" s="19"/>
      <c r="TOR40" s="19"/>
      <c r="TOS40" s="19"/>
      <c r="TOT40" s="19"/>
      <c r="TOU40" s="19"/>
      <c r="TOV40" s="19"/>
      <c r="TOW40" s="19"/>
      <c r="TOX40" s="19"/>
      <c r="TOY40" s="19"/>
      <c r="TOZ40" s="19"/>
      <c r="TPA40" s="19"/>
      <c r="TPB40" s="19"/>
      <c r="TPC40" s="19"/>
      <c r="TPD40" s="19"/>
      <c r="TPE40" s="19"/>
      <c r="TPF40" s="19"/>
      <c r="TPG40" s="19"/>
      <c r="TPH40" s="19"/>
      <c r="TPI40" s="19"/>
      <c r="TPJ40" s="19"/>
      <c r="TPK40" s="19"/>
      <c r="TPL40" s="19"/>
      <c r="TPM40" s="19"/>
      <c r="TPN40" s="19"/>
      <c r="TPO40" s="19"/>
      <c r="TPP40" s="19"/>
      <c r="TPQ40" s="19"/>
      <c r="TPR40" s="19"/>
      <c r="TPS40" s="19"/>
      <c r="TPT40" s="19"/>
      <c r="TPU40" s="19"/>
      <c r="TPV40" s="19"/>
      <c r="TPW40" s="19"/>
      <c r="TPX40" s="19"/>
      <c r="TPY40" s="19"/>
      <c r="TPZ40" s="19"/>
      <c r="TQA40" s="19"/>
      <c r="TQB40" s="19"/>
      <c r="TQC40" s="19"/>
      <c r="TQD40" s="19"/>
      <c r="TQE40" s="19"/>
      <c r="TQF40" s="19"/>
      <c r="TQG40" s="19"/>
      <c r="TQH40" s="19"/>
      <c r="TQI40" s="19"/>
      <c r="TQJ40" s="19"/>
      <c r="TQK40" s="19"/>
      <c r="TQL40" s="19"/>
      <c r="TQM40" s="19"/>
      <c r="TQN40" s="19"/>
      <c r="TQO40" s="19"/>
      <c r="TQP40" s="19"/>
      <c r="TQQ40" s="19"/>
      <c r="TQR40" s="19"/>
      <c r="TQS40" s="19"/>
      <c r="TQT40" s="19"/>
      <c r="TQU40" s="19"/>
      <c r="TQV40" s="19"/>
      <c r="TQW40" s="19"/>
      <c r="TQX40" s="19"/>
      <c r="TQY40" s="19"/>
      <c r="TQZ40" s="19"/>
      <c r="TRA40" s="19"/>
      <c r="TRB40" s="19"/>
      <c r="TRC40" s="19"/>
      <c r="TRD40" s="19"/>
      <c r="TRE40" s="19"/>
      <c r="TRF40" s="19"/>
      <c r="TRG40" s="19"/>
      <c r="TRH40" s="19"/>
      <c r="TRI40" s="19"/>
      <c r="TRJ40" s="19"/>
      <c r="TRK40" s="19"/>
      <c r="TRL40" s="19"/>
      <c r="TRM40" s="19"/>
      <c r="TRN40" s="19"/>
      <c r="TRO40" s="19"/>
      <c r="TRP40" s="19"/>
      <c r="TRQ40" s="19"/>
      <c r="TRR40" s="19"/>
      <c r="TRS40" s="19"/>
      <c r="TRT40" s="19"/>
      <c r="TRU40" s="19"/>
      <c r="TRV40" s="19"/>
      <c r="TRW40" s="19"/>
      <c r="TRX40" s="19"/>
      <c r="TRY40" s="19"/>
      <c r="TRZ40" s="19"/>
      <c r="TSA40" s="19"/>
      <c r="TSB40" s="19"/>
      <c r="TSC40" s="19"/>
      <c r="TSD40" s="19"/>
      <c r="TSE40" s="19"/>
      <c r="TSF40" s="19"/>
      <c r="TSG40" s="19"/>
      <c r="TSH40" s="19"/>
      <c r="TSI40" s="19"/>
      <c r="TSJ40" s="19"/>
      <c r="TSK40" s="19"/>
      <c r="TSL40" s="19"/>
      <c r="TSM40" s="19"/>
      <c r="TSN40" s="19"/>
      <c r="TSO40" s="19"/>
      <c r="TSP40" s="19"/>
      <c r="TSQ40" s="19"/>
      <c r="TSR40" s="19"/>
      <c r="TSS40" s="19"/>
      <c r="TST40" s="19"/>
      <c r="TSU40" s="19"/>
      <c r="TSV40" s="19"/>
      <c r="TSW40" s="19"/>
      <c r="TSX40" s="19"/>
      <c r="TSY40" s="19"/>
      <c r="TSZ40" s="19"/>
      <c r="TTA40" s="19"/>
      <c r="TTB40" s="19"/>
      <c r="TTC40" s="19"/>
      <c r="TTD40" s="19"/>
      <c r="TTE40" s="19"/>
      <c r="TTF40" s="19"/>
      <c r="TTG40" s="19"/>
      <c r="TTH40" s="19"/>
      <c r="TTI40" s="19"/>
      <c r="TTJ40" s="19"/>
      <c r="TTK40" s="19"/>
      <c r="TTL40" s="19"/>
      <c r="TTM40" s="19"/>
      <c r="TTN40" s="19"/>
      <c r="TTO40" s="19"/>
      <c r="TTP40" s="19"/>
      <c r="TTQ40" s="19"/>
      <c r="TTR40" s="19"/>
      <c r="TTS40" s="19"/>
      <c r="TTT40" s="19"/>
      <c r="TTU40" s="19"/>
      <c r="TTV40" s="19"/>
      <c r="TTW40" s="19"/>
      <c r="TTX40" s="19"/>
      <c r="TTY40" s="19"/>
      <c r="TTZ40" s="19"/>
      <c r="TUA40" s="19"/>
      <c r="TUB40" s="19"/>
      <c r="TUC40" s="19"/>
      <c r="TUD40" s="19"/>
      <c r="TUE40" s="19"/>
      <c r="TUF40" s="19"/>
      <c r="TUG40" s="19"/>
      <c r="TUH40" s="19"/>
      <c r="TUI40" s="19"/>
      <c r="TUJ40" s="19"/>
      <c r="TUK40" s="19"/>
      <c r="TUL40" s="19"/>
      <c r="TUM40" s="19"/>
      <c r="TUN40" s="19"/>
      <c r="TUO40" s="19"/>
      <c r="TUP40" s="19"/>
      <c r="TUQ40" s="19"/>
      <c r="TUR40" s="19"/>
      <c r="TUS40" s="19"/>
      <c r="TUT40" s="19"/>
      <c r="TUU40" s="19"/>
      <c r="TUV40" s="19"/>
      <c r="TUW40" s="19"/>
      <c r="TUX40" s="19"/>
      <c r="TUY40" s="19"/>
      <c r="TUZ40" s="19"/>
      <c r="TVA40" s="19"/>
      <c r="TVB40" s="19"/>
      <c r="TVC40" s="19"/>
      <c r="TVD40" s="19"/>
      <c r="TVE40" s="19"/>
      <c r="TVF40" s="19"/>
      <c r="TVG40" s="19"/>
      <c r="TVH40" s="19"/>
      <c r="TVI40" s="19"/>
      <c r="TVJ40" s="19"/>
      <c r="TVK40" s="19"/>
      <c r="TVL40" s="19"/>
      <c r="TVM40" s="19"/>
      <c r="TVN40" s="19"/>
      <c r="TVO40" s="19"/>
      <c r="TVP40" s="19"/>
      <c r="TVQ40" s="19"/>
      <c r="TVR40" s="19"/>
      <c r="TVS40" s="19"/>
      <c r="TVT40" s="19"/>
      <c r="TVU40" s="19"/>
      <c r="TVV40" s="19"/>
      <c r="TVW40" s="19"/>
      <c r="TVX40" s="19"/>
      <c r="TVY40" s="19"/>
      <c r="TVZ40" s="19"/>
      <c r="TWA40" s="19"/>
      <c r="TWB40" s="19"/>
      <c r="TWC40" s="19"/>
      <c r="TWD40" s="19"/>
      <c r="TWE40" s="19"/>
      <c r="TWF40" s="19"/>
      <c r="TWG40" s="19"/>
      <c r="TWH40" s="19"/>
      <c r="TWI40" s="19"/>
      <c r="TWJ40" s="19"/>
      <c r="TWK40" s="19"/>
      <c r="TWL40" s="19"/>
      <c r="TWM40" s="19"/>
      <c r="TWN40" s="19"/>
      <c r="TWO40" s="19"/>
      <c r="TWP40" s="19"/>
      <c r="TWQ40" s="19"/>
      <c r="TWR40" s="19"/>
      <c r="TWS40" s="19"/>
      <c r="TWT40" s="19"/>
      <c r="TWU40" s="19"/>
      <c r="TWV40" s="19"/>
      <c r="TWW40" s="19"/>
      <c r="TWX40" s="19"/>
      <c r="TWY40" s="19"/>
      <c r="TWZ40" s="19"/>
      <c r="TXA40" s="19"/>
      <c r="TXB40" s="19"/>
      <c r="TXC40" s="19"/>
      <c r="TXD40" s="19"/>
      <c r="TXE40" s="19"/>
      <c r="TXF40" s="19"/>
      <c r="TXG40" s="19"/>
      <c r="TXH40" s="19"/>
      <c r="TXI40" s="19"/>
      <c r="TXJ40" s="19"/>
      <c r="TXK40" s="19"/>
      <c r="TXL40" s="19"/>
      <c r="TXM40" s="19"/>
      <c r="TXN40" s="19"/>
      <c r="TXO40" s="19"/>
      <c r="TXP40" s="19"/>
      <c r="TXQ40" s="19"/>
      <c r="TXR40" s="19"/>
      <c r="TXS40" s="19"/>
      <c r="TXT40" s="19"/>
      <c r="TXU40" s="19"/>
      <c r="TXV40" s="19"/>
      <c r="TXW40" s="19"/>
      <c r="TXX40" s="19"/>
      <c r="TXY40" s="19"/>
      <c r="TXZ40" s="19"/>
      <c r="TYA40" s="19"/>
      <c r="TYB40" s="19"/>
      <c r="TYC40" s="19"/>
      <c r="TYD40" s="19"/>
      <c r="TYE40" s="19"/>
      <c r="TYF40" s="19"/>
      <c r="TYG40" s="19"/>
      <c r="TYH40" s="19"/>
      <c r="TYI40" s="19"/>
      <c r="TYJ40" s="19"/>
      <c r="TYK40" s="19"/>
      <c r="TYL40" s="19"/>
      <c r="TYM40" s="19"/>
      <c r="TYN40" s="19"/>
      <c r="TYO40" s="19"/>
      <c r="TYP40" s="19"/>
      <c r="TYQ40" s="19"/>
      <c r="TYR40" s="19"/>
      <c r="TYS40" s="19"/>
      <c r="TYT40" s="19"/>
      <c r="TYU40" s="19"/>
      <c r="TYV40" s="19"/>
      <c r="TYW40" s="19"/>
      <c r="TYX40" s="19"/>
      <c r="TYY40" s="19"/>
      <c r="TYZ40" s="19"/>
      <c r="TZA40" s="19"/>
      <c r="TZB40" s="19"/>
      <c r="TZC40" s="19"/>
      <c r="TZD40" s="19"/>
      <c r="TZE40" s="19"/>
      <c r="TZF40" s="19"/>
      <c r="TZG40" s="19"/>
      <c r="TZH40" s="19"/>
      <c r="TZI40" s="19"/>
      <c r="TZJ40" s="19"/>
      <c r="TZK40" s="19"/>
      <c r="TZL40" s="19"/>
      <c r="TZM40" s="19"/>
      <c r="TZN40" s="19"/>
      <c r="TZO40" s="19"/>
      <c r="TZP40" s="19"/>
      <c r="TZQ40" s="19"/>
      <c r="TZR40" s="19"/>
      <c r="TZS40" s="19"/>
      <c r="TZT40" s="19"/>
      <c r="TZU40" s="19"/>
      <c r="TZV40" s="19"/>
      <c r="TZW40" s="19"/>
      <c r="TZX40" s="19"/>
      <c r="TZY40" s="19"/>
      <c r="TZZ40" s="19"/>
      <c r="UAA40" s="19"/>
      <c r="UAB40" s="19"/>
      <c r="UAC40" s="19"/>
      <c r="UAD40" s="19"/>
      <c r="UAE40" s="19"/>
      <c r="UAF40" s="19"/>
      <c r="UAG40" s="19"/>
      <c r="UAH40" s="19"/>
      <c r="UAI40" s="19"/>
      <c r="UAJ40" s="19"/>
      <c r="UAK40" s="19"/>
      <c r="UAL40" s="19"/>
      <c r="UAM40" s="19"/>
      <c r="UAN40" s="19"/>
      <c r="UAO40" s="19"/>
      <c r="UAP40" s="19"/>
      <c r="UAQ40" s="19"/>
      <c r="UAR40" s="19"/>
      <c r="UAS40" s="19"/>
      <c r="UAT40" s="19"/>
      <c r="UAU40" s="19"/>
      <c r="UAV40" s="19"/>
      <c r="UAW40" s="19"/>
      <c r="UAX40" s="19"/>
      <c r="UAY40" s="19"/>
      <c r="UAZ40" s="19"/>
      <c r="UBA40" s="19"/>
      <c r="UBB40" s="19"/>
      <c r="UBC40" s="19"/>
      <c r="UBD40" s="19"/>
      <c r="UBE40" s="19"/>
      <c r="UBF40" s="19"/>
      <c r="UBG40" s="19"/>
      <c r="UBH40" s="19"/>
      <c r="UBI40" s="19"/>
      <c r="UBJ40" s="19"/>
      <c r="UBK40" s="19"/>
      <c r="UBL40" s="19"/>
      <c r="UBM40" s="19"/>
      <c r="UBN40" s="19"/>
      <c r="UBO40" s="19"/>
      <c r="UBP40" s="19"/>
      <c r="UBQ40" s="19"/>
      <c r="UBR40" s="19"/>
      <c r="UBS40" s="19"/>
      <c r="UBT40" s="19"/>
      <c r="UBU40" s="19"/>
      <c r="UBV40" s="19"/>
      <c r="UBW40" s="19"/>
      <c r="UBX40" s="19"/>
      <c r="UBY40" s="19"/>
      <c r="UBZ40" s="19"/>
      <c r="UCA40" s="19"/>
      <c r="UCB40" s="19"/>
      <c r="UCC40" s="19"/>
      <c r="UCD40" s="19"/>
      <c r="UCE40" s="19"/>
      <c r="UCF40" s="19"/>
      <c r="UCG40" s="19"/>
      <c r="UCH40" s="19"/>
      <c r="UCI40" s="19"/>
      <c r="UCJ40" s="19"/>
      <c r="UCK40" s="19"/>
      <c r="UCL40" s="19"/>
      <c r="UCM40" s="19"/>
      <c r="UCN40" s="19"/>
      <c r="UCO40" s="19"/>
      <c r="UCP40" s="19"/>
      <c r="UCQ40" s="19"/>
      <c r="UCR40" s="19"/>
      <c r="UCS40" s="19"/>
      <c r="UCT40" s="19"/>
      <c r="UCU40" s="19"/>
      <c r="UCV40" s="19"/>
      <c r="UCW40" s="19"/>
      <c r="UCX40" s="19"/>
      <c r="UCY40" s="19"/>
      <c r="UCZ40" s="19"/>
      <c r="UDA40" s="19"/>
      <c r="UDB40" s="19"/>
      <c r="UDC40" s="19"/>
      <c r="UDD40" s="19"/>
      <c r="UDE40" s="19"/>
      <c r="UDF40" s="19"/>
      <c r="UDG40" s="19"/>
      <c r="UDH40" s="19"/>
      <c r="UDI40" s="19"/>
      <c r="UDJ40" s="19"/>
      <c r="UDK40" s="19"/>
      <c r="UDL40" s="19"/>
      <c r="UDM40" s="19"/>
      <c r="UDN40" s="19"/>
      <c r="UDO40" s="19"/>
      <c r="UDP40" s="19"/>
      <c r="UDQ40" s="19"/>
      <c r="UDR40" s="19"/>
      <c r="UDS40" s="19"/>
      <c r="UDT40" s="19"/>
      <c r="UDU40" s="19"/>
      <c r="UDV40" s="19"/>
      <c r="UDW40" s="19"/>
      <c r="UDX40" s="19"/>
      <c r="UDY40" s="19"/>
      <c r="UDZ40" s="19"/>
      <c r="UEA40" s="19"/>
      <c r="UEB40" s="19"/>
      <c r="UEC40" s="19"/>
      <c r="UED40" s="19"/>
      <c r="UEE40" s="19"/>
      <c r="UEF40" s="19"/>
      <c r="UEG40" s="19"/>
      <c r="UEH40" s="19"/>
      <c r="UEI40" s="19"/>
      <c r="UEJ40" s="19"/>
      <c r="UEK40" s="19"/>
      <c r="UEL40" s="19"/>
      <c r="UEM40" s="19"/>
      <c r="UEN40" s="19"/>
      <c r="UEO40" s="19"/>
      <c r="UEP40" s="19"/>
      <c r="UEQ40" s="19"/>
      <c r="UER40" s="19"/>
      <c r="UES40" s="19"/>
      <c r="UET40" s="19"/>
      <c r="UEU40" s="19"/>
      <c r="UEV40" s="19"/>
      <c r="UEW40" s="19"/>
      <c r="UEX40" s="19"/>
      <c r="UEY40" s="19"/>
      <c r="UEZ40" s="19"/>
      <c r="UFA40" s="19"/>
      <c r="UFB40" s="19"/>
      <c r="UFC40" s="19"/>
      <c r="UFD40" s="19"/>
      <c r="UFE40" s="19"/>
      <c r="UFF40" s="19"/>
      <c r="UFG40" s="19"/>
      <c r="UFH40" s="19"/>
      <c r="UFI40" s="19"/>
      <c r="UFJ40" s="19"/>
      <c r="UFK40" s="19"/>
      <c r="UFL40" s="19"/>
      <c r="UFM40" s="19"/>
      <c r="UFN40" s="19"/>
      <c r="UFO40" s="19"/>
      <c r="UFP40" s="19"/>
      <c r="UFQ40" s="19"/>
      <c r="UFR40" s="19"/>
      <c r="UFS40" s="19"/>
      <c r="UFT40" s="19"/>
      <c r="UFU40" s="19"/>
      <c r="UFV40" s="19"/>
      <c r="UFW40" s="19"/>
      <c r="UFX40" s="19"/>
      <c r="UFY40" s="19"/>
      <c r="UFZ40" s="19"/>
      <c r="UGA40" s="19"/>
      <c r="UGB40" s="19"/>
      <c r="UGC40" s="19"/>
      <c r="UGD40" s="19"/>
      <c r="UGE40" s="19"/>
      <c r="UGF40" s="19"/>
      <c r="UGG40" s="19"/>
      <c r="UGH40" s="19"/>
      <c r="UGI40" s="19"/>
      <c r="UGJ40" s="19"/>
      <c r="UGK40" s="19"/>
      <c r="UGL40" s="19"/>
      <c r="UGM40" s="19"/>
      <c r="UGN40" s="19"/>
      <c r="UGO40" s="19"/>
      <c r="UGP40" s="19"/>
      <c r="UGQ40" s="19"/>
      <c r="UGR40" s="19"/>
      <c r="UGS40" s="19"/>
      <c r="UGT40" s="19"/>
      <c r="UGU40" s="19"/>
      <c r="UGV40" s="19"/>
      <c r="UGW40" s="19"/>
      <c r="UGX40" s="19"/>
      <c r="UGY40" s="19"/>
      <c r="UGZ40" s="19"/>
      <c r="UHA40" s="19"/>
      <c r="UHB40" s="19"/>
      <c r="UHC40" s="19"/>
      <c r="UHD40" s="19"/>
      <c r="UHE40" s="19"/>
      <c r="UHF40" s="19"/>
      <c r="UHG40" s="19"/>
      <c r="UHH40" s="19"/>
      <c r="UHI40" s="19"/>
      <c r="UHJ40" s="19"/>
      <c r="UHK40" s="19"/>
      <c r="UHL40" s="19"/>
      <c r="UHM40" s="19"/>
      <c r="UHN40" s="19"/>
      <c r="UHO40" s="19"/>
      <c r="UHP40" s="19"/>
      <c r="UHQ40" s="19"/>
      <c r="UHR40" s="19"/>
      <c r="UHS40" s="19"/>
      <c r="UHT40" s="19"/>
      <c r="UHU40" s="19"/>
      <c r="UHV40" s="19"/>
      <c r="UHW40" s="19"/>
      <c r="UHX40" s="19"/>
      <c r="UHY40" s="19"/>
      <c r="UHZ40" s="19"/>
      <c r="UIA40" s="19"/>
      <c r="UIB40" s="19"/>
      <c r="UIC40" s="19"/>
      <c r="UID40" s="19"/>
      <c r="UIE40" s="19"/>
      <c r="UIF40" s="19"/>
      <c r="UIG40" s="19"/>
      <c r="UIH40" s="19"/>
      <c r="UII40" s="19"/>
      <c r="UIJ40" s="19"/>
      <c r="UIK40" s="19"/>
      <c r="UIL40" s="19"/>
      <c r="UIM40" s="19"/>
      <c r="UIN40" s="19"/>
      <c r="UIO40" s="19"/>
      <c r="UIP40" s="19"/>
      <c r="UIQ40" s="19"/>
      <c r="UIR40" s="19"/>
      <c r="UIS40" s="19"/>
      <c r="UIT40" s="19"/>
      <c r="UIU40" s="19"/>
      <c r="UIV40" s="19"/>
      <c r="UIW40" s="19"/>
      <c r="UIX40" s="19"/>
      <c r="UIY40" s="19"/>
      <c r="UIZ40" s="19"/>
      <c r="UJA40" s="19"/>
      <c r="UJB40" s="19"/>
      <c r="UJC40" s="19"/>
      <c r="UJD40" s="19"/>
      <c r="UJE40" s="19"/>
      <c r="UJF40" s="19"/>
      <c r="UJG40" s="19"/>
      <c r="UJH40" s="19"/>
      <c r="UJI40" s="19"/>
      <c r="UJJ40" s="19"/>
      <c r="UJK40" s="19"/>
      <c r="UJL40" s="19"/>
      <c r="UJM40" s="19"/>
      <c r="UJN40" s="19"/>
      <c r="UJO40" s="19"/>
      <c r="UJP40" s="19"/>
      <c r="UJQ40" s="19"/>
      <c r="UJR40" s="19"/>
      <c r="UJS40" s="19"/>
      <c r="UJT40" s="19"/>
      <c r="UJU40" s="19"/>
      <c r="UJV40" s="19"/>
      <c r="UJW40" s="19"/>
      <c r="UJX40" s="19"/>
      <c r="UJY40" s="19"/>
      <c r="UJZ40" s="19"/>
      <c r="UKA40" s="19"/>
      <c r="UKB40" s="19"/>
      <c r="UKC40" s="19"/>
      <c r="UKD40" s="19"/>
      <c r="UKE40" s="19"/>
      <c r="UKF40" s="19"/>
      <c r="UKG40" s="19"/>
      <c r="UKH40" s="19"/>
      <c r="UKI40" s="19"/>
      <c r="UKJ40" s="19"/>
      <c r="UKK40" s="19"/>
      <c r="UKL40" s="19"/>
      <c r="UKM40" s="19"/>
      <c r="UKN40" s="19"/>
      <c r="UKO40" s="19"/>
      <c r="UKP40" s="19"/>
      <c r="UKQ40" s="19"/>
      <c r="UKR40" s="19"/>
      <c r="UKS40" s="19"/>
      <c r="UKT40" s="19"/>
      <c r="UKU40" s="19"/>
      <c r="UKV40" s="19"/>
      <c r="UKW40" s="19"/>
      <c r="UKX40" s="19"/>
      <c r="UKY40" s="19"/>
      <c r="UKZ40" s="19"/>
      <c r="ULA40" s="19"/>
      <c r="ULB40" s="19"/>
      <c r="ULC40" s="19"/>
      <c r="ULD40" s="19"/>
      <c r="ULE40" s="19"/>
      <c r="ULF40" s="19"/>
      <c r="ULG40" s="19"/>
      <c r="ULH40" s="19"/>
      <c r="ULI40" s="19"/>
      <c r="ULJ40" s="19"/>
      <c r="ULK40" s="19"/>
      <c r="ULL40" s="19"/>
      <c r="ULM40" s="19"/>
      <c r="ULN40" s="19"/>
      <c r="ULO40" s="19"/>
      <c r="ULP40" s="19"/>
      <c r="ULQ40" s="19"/>
      <c r="ULR40" s="19"/>
      <c r="ULS40" s="19"/>
      <c r="ULT40" s="19"/>
      <c r="ULU40" s="19"/>
      <c r="ULV40" s="19"/>
      <c r="ULW40" s="19"/>
      <c r="ULX40" s="19"/>
      <c r="ULY40" s="19"/>
      <c r="ULZ40" s="19"/>
      <c r="UMA40" s="19"/>
      <c r="UMB40" s="19"/>
      <c r="UMC40" s="19"/>
      <c r="UMD40" s="19"/>
      <c r="UME40" s="19"/>
      <c r="UMF40" s="19"/>
      <c r="UMG40" s="19"/>
      <c r="UMH40" s="19"/>
      <c r="UMI40" s="19"/>
      <c r="UMJ40" s="19"/>
      <c r="UMK40" s="19"/>
      <c r="UML40" s="19"/>
      <c r="UMM40" s="19"/>
      <c r="UMN40" s="19"/>
      <c r="UMO40" s="19"/>
      <c r="UMP40" s="19"/>
      <c r="UMQ40" s="19"/>
      <c r="UMR40" s="19"/>
      <c r="UMS40" s="19"/>
      <c r="UMT40" s="19"/>
      <c r="UMU40" s="19"/>
      <c r="UMV40" s="19"/>
      <c r="UMW40" s="19"/>
      <c r="UMX40" s="19"/>
      <c r="UMY40" s="19"/>
      <c r="UMZ40" s="19"/>
      <c r="UNA40" s="19"/>
      <c r="UNB40" s="19"/>
      <c r="UNC40" s="19"/>
      <c r="UND40" s="19"/>
      <c r="UNE40" s="19"/>
      <c r="UNF40" s="19"/>
      <c r="UNG40" s="19"/>
      <c r="UNH40" s="19"/>
      <c r="UNI40" s="19"/>
      <c r="UNJ40" s="19"/>
      <c r="UNK40" s="19"/>
      <c r="UNL40" s="19"/>
      <c r="UNM40" s="19"/>
      <c r="UNN40" s="19"/>
      <c r="UNO40" s="19"/>
      <c r="UNP40" s="19"/>
      <c r="UNQ40" s="19"/>
      <c r="UNR40" s="19"/>
      <c r="UNS40" s="19"/>
      <c r="UNT40" s="19"/>
      <c r="UNU40" s="19"/>
      <c r="UNV40" s="19"/>
      <c r="UNW40" s="19"/>
      <c r="UNX40" s="19"/>
      <c r="UNY40" s="19"/>
      <c r="UNZ40" s="19"/>
      <c r="UOA40" s="19"/>
      <c r="UOB40" s="19"/>
      <c r="UOC40" s="19"/>
      <c r="UOD40" s="19"/>
      <c r="UOE40" s="19"/>
      <c r="UOF40" s="19"/>
      <c r="UOG40" s="19"/>
      <c r="UOH40" s="19"/>
      <c r="UOI40" s="19"/>
      <c r="UOJ40" s="19"/>
      <c r="UOK40" s="19"/>
      <c r="UOL40" s="19"/>
      <c r="UOM40" s="19"/>
      <c r="UON40" s="19"/>
      <c r="UOO40" s="19"/>
      <c r="UOP40" s="19"/>
      <c r="UOQ40" s="19"/>
      <c r="UOR40" s="19"/>
      <c r="UOS40" s="19"/>
      <c r="UOT40" s="19"/>
      <c r="UOU40" s="19"/>
      <c r="UOV40" s="19"/>
      <c r="UOW40" s="19"/>
      <c r="UOX40" s="19"/>
      <c r="UOY40" s="19"/>
      <c r="UOZ40" s="19"/>
      <c r="UPA40" s="19"/>
      <c r="UPB40" s="19"/>
      <c r="UPC40" s="19"/>
      <c r="UPD40" s="19"/>
      <c r="UPE40" s="19"/>
      <c r="UPF40" s="19"/>
      <c r="UPG40" s="19"/>
      <c r="UPH40" s="19"/>
      <c r="UPI40" s="19"/>
      <c r="UPJ40" s="19"/>
      <c r="UPK40" s="19"/>
      <c r="UPL40" s="19"/>
      <c r="UPM40" s="19"/>
      <c r="UPN40" s="19"/>
      <c r="UPO40" s="19"/>
      <c r="UPP40" s="19"/>
      <c r="UPQ40" s="19"/>
      <c r="UPR40" s="19"/>
      <c r="UPS40" s="19"/>
      <c r="UPT40" s="19"/>
      <c r="UPU40" s="19"/>
      <c r="UPV40" s="19"/>
      <c r="UPW40" s="19"/>
      <c r="UPX40" s="19"/>
      <c r="UPY40" s="19"/>
      <c r="UPZ40" s="19"/>
      <c r="UQA40" s="19"/>
      <c r="UQB40" s="19"/>
      <c r="UQC40" s="19"/>
      <c r="UQD40" s="19"/>
      <c r="UQE40" s="19"/>
      <c r="UQF40" s="19"/>
      <c r="UQG40" s="19"/>
      <c r="UQH40" s="19"/>
      <c r="UQI40" s="19"/>
      <c r="UQJ40" s="19"/>
      <c r="UQK40" s="19"/>
      <c r="UQL40" s="19"/>
      <c r="UQM40" s="19"/>
      <c r="UQN40" s="19"/>
      <c r="UQO40" s="19"/>
      <c r="UQP40" s="19"/>
      <c r="UQQ40" s="19"/>
      <c r="UQR40" s="19"/>
      <c r="UQS40" s="19"/>
      <c r="UQT40" s="19"/>
      <c r="UQU40" s="19"/>
      <c r="UQV40" s="19"/>
      <c r="UQW40" s="19"/>
      <c r="UQX40" s="19"/>
      <c r="UQY40" s="19"/>
      <c r="UQZ40" s="19"/>
      <c r="URA40" s="19"/>
      <c r="URB40" s="19"/>
      <c r="URC40" s="19"/>
      <c r="URD40" s="19"/>
      <c r="URE40" s="19"/>
      <c r="URF40" s="19"/>
      <c r="URG40" s="19"/>
      <c r="URH40" s="19"/>
      <c r="URI40" s="19"/>
      <c r="URJ40" s="19"/>
      <c r="URK40" s="19"/>
      <c r="URL40" s="19"/>
      <c r="URM40" s="19"/>
      <c r="URN40" s="19"/>
      <c r="URO40" s="19"/>
      <c r="URP40" s="19"/>
      <c r="URQ40" s="19"/>
      <c r="URR40" s="19"/>
      <c r="URS40" s="19"/>
      <c r="URT40" s="19"/>
      <c r="URU40" s="19"/>
      <c r="URV40" s="19"/>
      <c r="URW40" s="19"/>
      <c r="URX40" s="19"/>
      <c r="URY40" s="19"/>
      <c r="URZ40" s="19"/>
      <c r="USA40" s="19"/>
      <c r="USB40" s="19"/>
      <c r="USC40" s="19"/>
      <c r="USD40" s="19"/>
      <c r="USE40" s="19"/>
      <c r="USF40" s="19"/>
      <c r="USG40" s="19"/>
      <c r="USH40" s="19"/>
      <c r="USI40" s="19"/>
      <c r="USJ40" s="19"/>
      <c r="USK40" s="19"/>
      <c r="USL40" s="19"/>
      <c r="USM40" s="19"/>
      <c r="USN40" s="19"/>
      <c r="USO40" s="19"/>
      <c r="USP40" s="19"/>
      <c r="USQ40" s="19"/>
      <c r="USR40" s="19"/>
      <c r="USS40" s="19"/>
      <c r="UST40" s="19"/>
      <c r="USU40" s="19"/>
      <c r="USV40" s="19"/>
      <c r="USW40" s="19"/>
      <c r="USX40" s="19"/>
      <c r="USY40" s="19"/>
      <c r="USZ40" s="19"/>
      <c r="UTA40" s="19"/>
      <c r="UTB40" s="19"/>
      <c r="UTC40" s="19"/>
      <c r="UTD40" s="19"/>
      <c r="UTE40" s="19"/>
      <c r="UTF40" s="19"/>
      <c r="UTG40" s="19"/>
      <c r="UTH40" s="19"/>
      <c r="UTI40" s="19"/>
      <c r="UTJ40" s="19"/>
      <c r="UTK40" s="19"/>
      <c r="UTL40" s="19"/>
      <c r="UTM40" s="19"/>
      <c r="UTN40" s="19"/>
      <c r="UTO40" s="19"/>
      <c r="UTP40" s="19"/>
      <c r="UTQ40" s="19"/>
      <c r="UTR40" s="19"/>
      <c r="UTS40" s="19"/>
      <c r="UTT40" s="19"/>
      <c r="UTU40" s="19"/>
      <c r="UTV40" s="19"/>
      <c r="UTW40" s="19"/>
      <c r="UTX40" s="19"/>
      <c r="UTY40" s="19"/>
      <c r="UTZ40" s="19"/>
      <c r="UUA40" s="19"/>
      <c r="UUB40" s="19"/>
      <c r="UUC40" s="19"/>
      <c r="UUD40" s="19"/>
      <c r="UUE40" s="19"/>
      <c r="UUF40" s="19"/>
      <c r="UUG40" s="19"/>
      <c r="UUH40" s="19"/>
      <c r="UUI40" s="19"/>
      <c r="UUJ40" s="19"/>
      <c r="UUK40" s="19"/>
      <c r="UUL40" s="19"/>
      <c r="UUM40" s="19"/>
      <c r="UUN40" s="19"/>
      <c r="UUO40" s="19"/>
      <c r="UUP40" s="19"/>
      <c r="UUQ40" s="19"/>
      <c r="UUR40" s="19"/>
      <c r="UUS40" s="19"/>
      <c r="UUT40" s="19"/>
      <c r="UUU40" s="19"/>
      <c r="UUV40" s="19"/>
      <c r="UUW40" s="19"/>
      <c r="UUX40" s="19"/>
      <c r="UUY40" s="19"/>
      <c r="UUZ40" s="19"/>
      <c r="UVA40" s="19"/>
      <c r="UVB40" s="19"/>
      <c r="UVC40" s="19"/>
      <c r="UVD40" s="19"/>
      <c r="UVE40" s="19"/>
      <c r="UVF40" s="19"/>
      <c r="UVG40" s="19"/>
      <c r="UVH40" s="19"/>
      <c r="UVI40" s="19"/>
      <c r="UVJ40" s="19"/>
      <c r="UVK40" s="19"/>
      <c r="UVL40" s="19"/>
      <c r="UVM40" s="19"/>
      <c r="UVN40" s="19"/>
      <c r="UVO40" s="19"/>
      <c r="UVP40" s="19"/>
      <c r="UVQ40" s="19"/>
      <c r="UVR40" s="19"/>
      <c r="UVS40" s="19"/>
      <c r="UVT40" s="19"/>
      <c r="UVU40" s="19"/>
      <c r="UVV40" s="19"/>
      <c r="UVW40" s="19"/>
      <c r="UVX40" s="19"/>
      <c r="UVY40" s="19"/>
      <c r="UVZ40" s="19"/>
      <c r="UWA40" s="19"/>
      <c r="UWB40" s="19"/>
      <c r="UWC40" s="19"/>
      <c r="UWD40" s="19"/>
      <c r="UWE40" s="19"/>
      <c r="UWF40" s="19"/>
      <c r="UWG40" s="19"/>
      <c r="UWH40" s="19"/>
      <c r="UWI40" s="19"/>
      <c r="UWJ40" s="19"/>
      <c r="UWK40" s="19"/>
      <c r="UWL40" s="19"/>
      <c r="UWM40" s="19"/>
      <c r="UWN40" s="19"/>
      <c r="UWO40" s="19"/>
      <c r="UWP40" s="19"/>
      <c r="UWQ40" s="19"/>
      <c r="UWR40" s="19"/>
      <c r="UWS40" s="19"/>
      <c r="UWT40" s="19"/>
      <c r="UWU40" s="19"/>
      <c r="UWV40" s="19"/>
      <c r="UWW40" s="19"/>
      <c r="UWX40" s="19"/>
      <c r="UWY40" s="19"/>
      <c r="UWZ40" s="19"/>
      <c r="UXA40" s="19"/>
      <c r="UXB40" s="19"/>
      <c r="UXC40" s="19"/>
      <c r="UXD40" s="19"/>
      <c r="UXE40" s="19"/>
      <c r="UXF40" s="19"/>
      <c r="UXG40" s="19"/>
      <c r="UXH40" s="19"/>
      <c r="UXI40" s="19"/>
      <c r="UXJ40" s="19"/>
      <c r="UXK40" s="19"/>
      <c r="UXL40" s="19"/>
      <c r="UXM40" s="19"/>
      <c r="UXN40" s="19"/>
      <c r="UXO40" s="19"/>
      <c r="UXP40" s="19"/>
      <c r="UXQ40" s="19"/>
      <c r="UXR40" s="19"/>
      <c r="UXS40" s="19"/>
      <c r="UXT40" s="19"/>
      <c r="UXU40" s="19"/>
      <c r="UXV40" s="19"/>
      <c r="UXW40" s="19"/>
      <c r="UXX40" s="19"/>
      <c r="UXY40" s="19"/>
      <c r="UXZ40" s="19"/>
      <c r="UYA40" s="19"/>
      <c r="UYB40" s="19"/>
      <c r="UYC40" s="19"/>
      <c r="UYD40" s="19"/>
      <c r="UYE40" s="19"/>
      <c r="UYF40" s="19"/>
      <c r="UYG40" s="19"/>
      <c r="UYH40" s="19"/>
      <c r="UYI40" s="19"/>
      <c r="UYJ40" s="19"/>
      <c r="UYK40" s="19"/>
      <c r="UYL40" s="19"/>
      <c r="UYM40" s="19"/>
      <c r="UYN40" s="19"/>
      <c r="UYO40" s="19"/>
      <c r="UYP40" s="19"/>
      <c r="UYQ40" s="19"/>
      <c r="UYR40" s="19"/>
      <c r="UYS40" s="19"/>
      <c r="UYT40" s="19"/>
      <c r="UYU40" s="19"/>
      <c r="UYV40" s="19"/>
      <c r="UYW40" s="19"/>
      <c r="UYX40" s="19"/>
      <c r="UYY40" s="19"/>
      <c r="UYZ40" s="19"/>
      <c r="UZA40" s="19"/>
      <c r="UZB40" s="19"/>
      <c r="UZC40" s="19"/>
      <c r="UZD40" s="19"/>
      <c r="UZE40" s="19"/>
      <c r="UZF40" s="19"/>
      <c r="UZG40" s="19"/>
      <c r="UZH40" s="19"/>
      <c r="UZI40" s="19"/>
      <c r="UZJ40" s="19"/>
      <c r="UZK40" s="19"/>
      <c r="UZL40" s="19"/>
      <c r="UZM40" s="19"/>
      <c r="UZN40" s="19"/>
      <c r="UZO40" s="19"/>
      <c r="UZP40" s="19"/>
      <c r="UZQ40" s="19"/>
      <c r="UZR40" s="19"/>
      <c r="UZS40" s="19"/>
      <c r="UZT40" s="19"/>
      <c r="UZU40" s="19"/>
      <c r="UZV40" s="19"/>
      <c r="UZW40" s="19"/>
      <c r="UZX40" s="19"/>
      <c r="UZY40" s="19"/>
      <c r="UZZ40" s="19"/>
      <c r="VAA40" s="19"/>
      <c r="VAB40" s="19"/>
      <c r="VAC40" s="19"/>
      <c r="VAD40" s="19"/>
      <c r="VAE40" s="19"/>
      <c r="VAF40" s="19"/>
      <c r="VAG40" s="19"/>
      <c r="VAH40" s="19"/>
      <c r="VAI40" s="19"/>
      <c r="VAJ40" s="19"/>
      <c r="VAK40" s="19"/>
      <c r="VAL40" s="19"/>
      <c r="VAM40" s="19"/>
      <c r="VAN40" s="19"/>
      <c r="VAO40" s="19"/>
      <c r="VAP40" s="19"/>
      <c r="VAQ40" s="19"/>
      <c r="VAR40" s="19"/>
      <c r="VAS40" s="19"/>
      <c r="VAT40" s="19"/>
      <c r="VAU40" s="19"/>
      <c r="VAV40" s="19"/>
      <c r="VAW40" s="19"/>
      <c r="VAX40" s="19"/>
      <c r="VAY40" s="19"/>
      <c r="VAZ40" s="19"/>
      <c r="VBA40" s="19"/>
      <c r="VBB40" s="19"/>
      <c r="VBC40" s="19"/>
      <c r="VBD40" s="19"/>
      <c r="VBE40" s="19"/>
      <c r="VBF40" s="19"/>
      <c r="VBG40" s="19"/>
      <c r="VBH40" s="19"/>
      <c r="VBI40" s="19"/>
      <c r="VBJ40" s="19"/>
      <c r="VBK40" s="19"/>
      <c r="VBL40" s="19"/>
      <c r="VBM40" s="19"/>
      <c r="VBN40" s="19"/>
      <c r="VBO40" s="19"/>
      <c r="VBP40" s="19"/>
      <c r="VBQ40" s="19"/>
      <c r="VBR40" s="19"/>
      <c r="VBS40" s="19"/>
      <c r="VBT40" s="19"/>
      <c r="VBU40" s="19"/>
      <c r="VBV40" s="19"/>
      <c r="VBW40" s="19"/>
      <c r="VBX40" s="19"/>
      <c r="VBY40" s="19"/>
      <c r="VBZ40" s="19"/>
      <c r="VCA40" s="19"/>
      <c r="VCB40" s="19"/>
      <c r="VCC40" s="19"/>
      <c r="VCD40" s="19"/>
      <c r="VCE40" s="19"/>
      <c r="VCF40" s="19"/>
      <c r="VCG40" s="19"/>
      <c r="VCH40" s="19"/>
      <c r="VCI40" s="19"/>
      <c r="VCJ40" s="19"/>
      <c r="VCK40" s="19"/>
      <c r="VCL40" s="19"/>
      <c r="VCM40" s="19"/>
      <c r="VCN40" s="19"/>
      <c r="VCO40" s="19"/>
      <c r="VCP40" s="19"/>
      <c r="VCQ40" s="19"/>
      <c r="VCR40" s="19"/>
      <c r="VCS40" s="19"/>
      <c r="VCT40" s="19"/>
      <c r="VCU40" s="19"/>
      <c r="VCV40" s="19"/>
      <c r="VCW40" s="19"/>
      <c r="VCX40" s="19"/>
      <c r="VCY40" s="19"/>
      <c r="VCZ40" s="19"/>
      <c r="VDA40" s="19"/>
      <c r="VDB40" s="19"/>
      <c r="VDC40" s="19"/>
      <c r="VDD40" s="19"/>
      <c r="VDE40" s="19"/>
      <c r="VDF40" s="19"/>
      <c r="VDG40" s="19"/>
      <c r="VDH40" s="19"/>
      <c r="VDI40" s="19"/>
      <c r="VDJ40" s="19"/>
      <c r="VDK40" s="19"/>
      <c r="VDL40" s="19"/>
      <c r="VDM40" s="19"/>
      <c r="VDN40" s="19"/>
      <c r="VDO40" s="19"/>
      <c r="VDP40" s="19"/>
      <c r="VDQ40" s="19"/>
      <c r="VDR40" s="19"/>
      <c r="VDS40" s="19"/>
      <c r="VDT40" s="19"/>
      <c r="VDU40" s="19"/>
      <c r="VDV40" s="19"/>
      <c r="VDW40" s="19"/>
      <c r="VDX40" s="19"/>
      <c r="VDY40" s="19"/>
      <c r="VDZ40" s="19"/>
      <c r="VEA40" s="19"/>
      <c r="VEB40" s="19"/>
      <c r="VEC40" s="19"/>
      <c r="VED40" s="19"/>
      <c r="VEE40" s="19"/>
      <c r="VEF40" s="19"/>
      <c r="VEG40" s="19"/>
      <c r="VEH40" s="19"/>
      <c r="VEI40" s="19"/>
      <c r="VEJ40" s="19"/>
      <c r="VEK40" s="19"/>
      <c r="VEL40" s="19"/>
      <c r="VEM40" s="19"/>
      <c r="VEN40" s="19"/>
      <c r="VEO40" s="19"/>
      <c r="VEP40" s="19"/>
      <c r="VEQ40" s="19"/>
      <c r="VER40" s="19"/>
      <c r="VES40" s="19"/>
      <c r="VET40" s="19"/>
      <c r="VEU40" s="19"/>
      <c r="VEV40" s="19"/>
      <c r="VEW40" s="19"/>
      <c r="VEX40" s="19"/>
      <c r="VEY40" s="19"/>
      <c r="VEZ40" s="19"/>
      <c r="VFA40" s="19"/>
      <c r="VFB40" s="19"/>
      <c r="VFC40" s="19"/>
      <c r="VFD40" s="19"/>
      <c r="VFE40" s="19"/>
      <c r="VFF40" s="19"/>
      <c r="VFG40" s="19"/>
      <c r="VFH40" s="19"/>
      <c r="VFI40" s="19"/>
      <c r="VFJ40" s="19"/>
      <c r="VFK40" s="19"/>
      <c r="VFL40" s="19"/>
      <c r="VFM40" s="19"/>
      <c r="VFN40" s="19"/>
      <c r="VFO40" s="19"/>
      <c r="VFP40" s="19"/>
      <c r="VFQ40" s="19"/>
      <c r="VFR40" s="19"/>
      <c r="VFS40" s="19"/>
      <c r="VFT40" s="19"/>
      <c r="VFU40" s="19"/>
      <c r="VFV40" s="19"/>
      <c r="VFW40" s="19"/>
      <c r="VFX40" s="19"/>
      <c r="VFY40" s="19"/>
      <c r="VFZ40" s="19"/>
      <c r="VGA40" s="19"/>
      <c r="VGB40" s="19"/>
      <c r="VGC40" s="19"/>
      <c r="VGD40" s="19"/>
      <c r="VGE40" s="19"/>
      <c r="VGF40" s="19"/>
      <c r="VGG40" s="19"/>
      <c r="VGH40" s="19"/>
      <c r="VGI40" s="19"/>
      <c r="VGJ40" s="19"/>
      <c r="VGK40" s="19"/>
      <c r="VGL40" s="19"/>
      <c r="VGM40" s="19"/>
      <c r="VGN40" s="19"/>
      <c r="VGO40" s="19"/>
      <c r="VGP40" s="19"/>
      <c r="VGQ40" s="19"/>
      <c r="VGR40" s="19"/>
      <c r="VGS40" s="19"/>
      <c r="VGT40" s="19"/>
      <c r="VGU40" s="19"/>
      <c r="VGV40" s="19"/>
      <c r="VGW40" s="19"/>
      <c r="VGX40" s="19"/>
      <c r="VGY40" s="19"/>
      <c r="VGZ40" s="19"/>
      <c r="VHA40" s="19"/>
      <c r="VHB40" s="19"/>
      <c r="VHC40" s="19"/>
      <c r="VHD40" s="19"/>
      <c r="VHE40" s="19"/>
      <c r="VHF40" s="19"/>
      <c r="VHG40" s="19"/>
      <c r="VHH40" s="19"/>
      <c r="VHI40" s="19"/>
      <c r="VHJ40" s="19"/>
      <c r="VHK40" s="19"/>
      <c r="VHL40" s="19"/>
      <c r="VHM40" s="19"/>
      <c r="VHN40" s="19"/>
      <c r="VHO40" s="19"/>
      <c r="VHP40" s="19"/>
      <c r="VHQ40" s="19"/>
      <c r="VHR40" s="19"/>
      <c r="VHS40" s="19"/>
      <c r="VHT40" s="19"/>
      <c r="VHU40" s="19"/>
      <c r="VHV40" s="19"/>
      <c r="VHW40" s="19"/>
      <c r="VHX40" s="19"/>
      <c r="VHY40" s="19"/>
      <c r="VHZ40" s="19"/>
      <c r="VIA40" s="19"/>
      <c r="VIB40" s="19"/>
      <c r="VIC40" s="19"/>
      <c r="VID40" s="19"/>
      <c r="VIE40" s="19"/>
      <c r="VIF40" s="19"/>
      <c r="VIG40" s="19"/>
      <c r="VIH40" s="19"/>
      <c r="VII40" s="19"/>
      <c r="VIJ40" s="19"/>
      <c r="VIK40" s="19"/>
      <c r="VIL40" s="19"/>
      <c r="VIM40" s="19"/>
      <c r="VIN40" s="19"/>
      <c r="VIO40" s="19"/>
      <c r="VIP40" s="19"/>
      <c r="VIQ40" s="19"/>
      <c r="VIR40" s="19"/>
      <c r="VIS40" s="19"/>
      <c r="VIT40" s="19"/>
      <c r="VIU40" s="19"/>
      <c r="VIV40" s="19"/>
      <c r="VIW40" s="19"/>
      <c r="VIX40" s="19"/>
      <c r="VIY40" s="19"/>
      <c r="VIZ40" s="19"/>
      <c r="VJA40" s="19"/>
      <c r="VJB40" s="19"/>
      <c r="VJC40" s="19"/>
      <c r="VJD40" s="19"/>
      <c r="VJE40" s="19"/>
      <c r="VJF40" s="19"/>
      <c r="VJG40" s="19"/>
      <c r="VJH40" s="19"/>
      <c r="VJI40" s="19"/>
      <c r="VJJ40" s="19"/>
      <c r="VJK40" s="19"/>
      <c r="VJL40" s="19"/>
      <c r="VJM40" s="19"/>
      <c r="VJN40" s="19"/>
      <c r="VJO40" s="19"/>
      <c r="VJP40" s="19"/>
      <c r="VJQ40" s="19"/>
      <c r="VJR40" s="19"/>
      <c r="VJS40" s="19"/>
      <c r="VJT40" s="19"/>
      <c r="VJU40" s="19"/>
      <c r="VJV40" s="19"/>
      <c r="VJW40" s="19"/>
      <c r="VJX40" s="19"/>
      <c r="VJY40" s="19"/>
      <c r="VJZ40" s="19"/>
      <c r="VKA40" s="19"/>
      <c r="VKB40" s="19"/>
      <c r="VKC40" s="19"/>
      <c r="VKD40" s="19"/>
      <c r="VKE40" s="19"/>
      <c r="VKF40" s="19"/>
      <c r="VKG40" s="19"/>
      <c r="VKH40" s="19"/>
      <c r="VKI40" s="19"/>
      <c r="VKJ40" s="19"/>
      <c r="VKK40" s="19"/>
      <c r="VKL40" s="19"/>
      <c r="VKM40" s="19"/>
      <c r="VKN40" s="19"/>
      <c r="VKO40" s="19"/>
      <c r="VKP40" s="19"/>
      <c r="VKQ40" s="19"/>
      <c r="VKR40" s="19"/>
      <c r="VKS40" s="19"/>
      <c r="VKT40" s="19"/>
      <c r="VKU40" s="19"/>
      <c r="VKV40" s="19"/>
      <c r="VKW40" s="19"/>
      <c r="VKX40" s="19"/>
      <c r="VKY40" s="19"/>
      <c r="VKZ40" s="19"/>
      <c r="VLA40" s="19"/>
      <c r="VLB40" s="19"/>
      <c r="VLC40" s="19"/>
      <c r="VLD40" s="19"/>
      <c r="VLE40" s="19"/>
      <c r="VLF40" s="19"/>
      <c r="VLG40" s="19"/>
      <c r="VLH40" s="19"/>
      <c r="VLI40" s="19"/>
      <c r="VLJ40" s="19"/>
      <c r="VLK40" s="19"/>
      <c r="VLL40" s="19"/>
      <c r="VLM40" s="19"/>
      <c r="VLN40" s="19"/>
      <c r="VLO40" s="19"/>
      <c r="VLP40" s="19"/>
      <c r="VLQ40" s="19"/>
      <c r="VLR40" s="19"/>
      <c r="VLS40" s="19"/>
      <c r="VLT40" s="19"/>
      <c r="VLU40" s="19"/>
      <c r="VLV40" s="19"/>
      <c r="VLW40" s="19"/>
      <c r="VLX40" s="19"/>
      <c r="VLY40" s="19"/>
      <c r="VLZ40" s="19"/>
      <c r="VMA40" s="19"/>
      <c r="VMB40" s="19"/>
      <c r="VMC40" s="19"/>
      <c r="VMD40" s="19"/>
      <c r="VME40" s="19"/>
      <c r="VMF40" s="19"/>
      <c r="VMG40" s="19"/>
      <c r="VMH40" s="19"/>
      <c r="VMI40" s="19"/>
      <c r="VMJ40" s="19"/>
      <c r="VMK40" s="19"/>
      <c r="VML40" s="19"/>
      <c r="VMM40" s="19"/>
      <c r="VMN40" s="19"/>
      <c r="VMO40" s="19"/>
      <c r="VMP40" s="19"/>
      <c r="VMQ40" s="19"/>
      <c r="VMR40" s="19"/>
      <c r="VMS40" s="19"/>
      <c r="VMT40" s="19"/>
      <c r="VMU40" s="19"/>
      <c r="VMV40" s="19"/>
      <c r="VMW40" s="19"/>
      <c r="VMX40" s="19"/>
      <c r="VMY40" s="19"/>
      <c r="VMZ40" s="19"/>
      <c r="VNA40" s="19"/>
      <c r="VNB40" s="19"/>
      <c r="VNC40" s="19"/>
      <c r="VND40" s="19"/>
      <c r="VNE40" s="19"/>
      <c r="VNF40" s="19"/>
      <c r="VNG40" s="19"/>
      <c r="VNH40" s="19"/>
      <c r="VNI40" s="19"/>
      <c r="VNJ40" s="19"/>
      <c r="VNK40" s="19"/>
      <c r="VNL40" s="19"/>
      <c r="VNM40" s="19"/>
      <c r="VNN40" s="19"/>
      <c r="VNO40" s="19"/>
      <c r="VNP40" s="19"/>
      <c r="VNQ40" s="19"/>
      <c r="VNR40" s="19"/>
      <c r="VNS40" s="19"/>
      <c r="VNT40" s="19"/>
      <c r="VNU40" s="19"/>
      <c r="VNV40" s="19"/>
      <c r="VNW40" s="19"/>
      <c r="VNX40" s="19"/>
      <c r="VNY40" s="19"/>
      <c r="VNZ40" s="19"/>
      <c r="VOA40" s="19"/>
      <c r="VOB40" s="19"/>
      <c r="VOC40" s="19"/>
      <c r="VOD40" s="19"/>
      <c r="VOE40" s="19"/>
      <c r="VOF40" s="19"/>
      <c r="VOG40" s="19"/>
      <c r="VOH40" s="19"/>
      <c r="VOI40" s="19"/>
      <c r="VOJ40" s="19"/>
      <c r="VOK40" s="19"/>
      <c r="VOL40" s="19"/>
      <c r="VOM40" s="19"/>
      <c r="VON40" s="19"/>
      <c r="VOO40" s="19"/>
      <c r="VOP40" s="19"/>
      <c r="VOQ40" s="19"/>
      <c r="VOR40" s="19"/>
      <c r="VOS40" s="19"/>
      <c r="VOT40" s="19"/>
      <c r="VOU40" s="19"/>
      <c r="VOV40" s="19"/>
      <c r="VOW40" s="19"/>
      <c r="VOX40" s="19"/>
      <c r="VOY40" s="19"/>
      <c r="VOZ40" s="19"/>
      <c r="VPA40" s="19"/>
      <c r="VPB40" s="19"/>
      <c r="VPC40" s="19"/>
      <c r="VPD40" s="19"/>
      <c r="VPE40" s="19"/>
      <c r="VPF40" s="19"/>
      <c r="VPG40" s="19"/>
      <c r="VPH40" s="19"/>
      <c r="VPI40" s="19"/>
      <c r="VPJ40" s="19"/>
      <c r="VPK40" s="19"/>
      <c r="VPL40" s="19"/>
      <c r="VPM40" s="19"/>
      <c r="VPN40" s="19"/>
      <c r="VPO40" s="19"/>
      <c r="VPP40" s="19"/>
      <c r="VPQ40" s="19"/>
      <c r="VPR40" s="19"/>
      <c r="VPS40" s="19"/>
      <c r="VPT40" s="19"/>
      <c r="VPU40" s="19"/>
      <c r="VPV40" s="19"/>
      <c r="VPW40" s="19"/>
      <c r="VPX40" s="19"/>
      <c r="VPY40" s="19"/>
      <c r="VPZ40" s="19"/>
      <c r="VQA40" s="19"/>
      <c r="VQB40" s="19"/>
      <c r="VQC40" s="19"/>
      <c r="VQD40" s="19"/>
      <c r="VQE40" s="19"/>
      <c r="VQF40" s="19"/>
      <c r="VQG40" s="19"/>
      <c r="VQH40" s="19"/>
      <c r="VQI40" s="19"/>
      <c r="VQJ40" s="19"/>
      <c r="VQK40" s="19"/>
      <c r="VQL40" s="19"/>
      <c r="VQM40" s="19"/>
      <c r="VQN40" s="19"/>
      <c r="VQO40" s="19"/>
      <c r="VQP40" s="19"/>
      <c r="VQQ40" s="19"/>
      <c r="VQR40" s="19"/>
      <c r="VQS40" s="19"/>
      <c r="VQT40" s="19"/>
      <c r="VQU40" s="19"/>
      <c r="VQV40" s="19"/>
      <c r="VQW40" s="19"/>
      <c r="VQX40" s="19"/>
      <c r="VQY40" s="19"/>
      <c r="VQZ40" s="19"/>
      <c r="VRA40" s="19"/>
      <c r="VRB40" s="19"/>
      <c r="VRC40" s="19"/>
      <c r="VRD40" s="19"/>
      <c r="VRE40" s="19"/>
      <c r="VRF40" s="19"/>
      <c r="VRG40" s="19"/>
      <c r="VRH40" s="19"/>
      <c r="VRI40" s="19"/>
      <c r="VRJ40" s="19"/>
      <c r="VRK40" s="19"/>
      <c r="VRL40" s="19"/>
      <c r="VRM40" s="19"/>
      <c r="VRN40" s="19"/>
      <c r="VRO40" s="19"/>
      <c r="VRP40" s="19"/>
      <c r="VRQ40" s="19"/>
      <c r="VRR40" s="19"/>
      <c r="VRS40" s="19"/>
      <c r="VRT40" s="19"/>
      <c r="VRU40" s="19"/>
      <c r="VRV40" s="19"/>
      <c r="VRW40" s="19"/>
      <c r="VRX40" s="19"/>
      <c r="VRY40" s="19"/>
      <c r="VRZ40" s="19"/>
      <c r="VSA40" s="19"/>
      <c r="VSB40" s="19"/>
      <c r="VSC40" s="19"/>
      <c r="VSD40" s="19"/>
      <c r="VSE40" s="19"/>
      <c r="VSF40" s="19"/>
      <c r="VSG40" s="19"/>
      <c r="VSH40" s="19"/>
      <c r="VSI40" s="19"/>
      <c r="VSJ40" s="19"/>
      <c r="VSK40" s="19"/>
      <c r="VSL40" s="19"/>
      <c r="VSM40" s="19"/>
      <c r="VSN40" s="19"/>
      <c r="VSO40" s="19"/>
      <c r="VSP40" s="19"/>
      <c r="VSQ40" s="19"/>
      <c r="VSR40" s="19"/>
      <c r="VSS40" s="19"/>
      <c r="VST40" s="19"/>
      <c r="VSU40" s="19"/>
      <c r="VSV40" s="19"/>
      <c r="VSW40" s="19"/>
      <c r="VSX40" s="19"/>
      <c r="VSY40" s="19"/>
      <c r="VSZ40" s="19"/>
      <c r="VTA40" s="19"/>
      <c r="VTB40" s="19"/>
      <c r="VTC40" s="19"/>
      <c r="VTD40" s="19"/>
      <c r="VTE40" s="19"/>
      <c r="VTF40" s="19"/>
      <c r="VTG40" s="19"/>
      <c r="VTH40" s="19"/>
      <c r="VTI40" s="19"/>
      <c r="VTJ40" s="19"/>
      <c r="VTK40" s="19"/>
      <c r="VTL40" s="19"/>
      <c r="VTM40" s="19"/>
      <c r="VTN40" s="19"/>
      <c r="VTO40" s="19"/>
      <c r="VTP40" s="19"/>
      <c r="VTQ40" s="19"/>
      <c r="VTR40" s="19"/>
      <c r="VTS40" s="19"/>
      <c r="VTT40" s="19"/>
      <c r="VTU40" s="19"/>
      <c r="VTV40" s="19"/>
      <c r="VTW40" s="19"/>
      <c r="VTX40" s="19"/>
      <c r="VTY40" s="19"/>
      <c r="VTZ40" s="19"/>
      <c r="VUA40" s="19"/>
      <c r="VUB40" s="19"/>
      <c r="VUC40" s="19"/>
      <c r="VUD40" s="19"/>
      <c r="VUE40" s="19"/>
      <c r="VUF40" s="19"/>
      <c r="VUG40" s="19"/>
      <c r="VUH40" s="19"/>
      <c r="VUI40" s="19"/>
      <c r="VUJ40" s="19"/>
      <c r="VUK40" s="19"/>
      <c r="VUL40" s="19"/>
      <c r="VUM40" s="19"/>
      <c r="VUN40" s="19"/>
      <c r="VUO40" s="19"/>
      <c r="VUP40" s="19"/>
      <c r="VUQ40" s="19"/>
      <c r="VUR40" s="19"/>
      <c r="VUS40" s="19"/>
      <c r="VUT40" s="19"/>
      <c r="VUU40" s="19"/>
      <c r="VUV40" s="19"/>
      <c r="VUW40" s="19"/>
      <c r="VUX40" s="19"/>
      <c r="VUY40" s="19"/>
      <c r="VUZ40" s="19"/>
      <c r="VVA40" s="19"/>
      <c r="VVB40" s="19"/>
      <c r="VVC40" s="19"/>
      <c r="VVD40" s="19"/>
      <c r="VVE40" s="19"/>
      <c r="VVF40" s="19"/>
      <c r="VVG40" s="19"/>
      <c r="VVH40" s="19"/>
      <c r="VVI40" s="19"/>
      <c r="VVJ40" s="19"/>
      <c r="VVK40" s="19"/>
      <c r="VVL40" s="19"/>
      <c r="VVM40" s="19"/>
      <c r="VVN40" s="19"/>
      <c r="VVO40" s="19"/>
      <c r="VVP40" s="19"/>
      <c r="VVQ40" s="19"/>
      <c r="VVR40" s="19"/>
      <c r="VVS40" s="19"/>
      <c r="VVT40" s="19"/>
      <c r="VVU40" s="19"/>
      <c r="VVV40" s="19"/>
      <c r="VVW40" s="19"/>
      <c r="VVX40" s="19"/>
      <c r="VVY40" s="19"/>
      <c r="VVZ40" s="19"/>
      <c r="VWA40" s="19"/>
      <c r="VWB40" s="19"/>
      <c r="VWC40" s="19"/>
      <c r="VWD40" s="19"/>
      <c r="VWE40" s="19"/>
      <c r="VWF40" s="19"/>
      <c r="VWG40" s="19"/>
      <c r="VWH40" s="19"/>
      <c r="VWI40" s="19"/>
      <c r="VWJ40" s="19"/>
      <c r="VWK40" s="19"/>
      <c r="VWL40" s="19"/>
      <c r="VWM40" s="19"/>
      <c r="VWN40" s="19"/>
      <c r="VWO40" s="19"/>
      <c r="VWP40" s="19"/>
      <c r="VWQ40" s="19"/>
      <c r="VWR40" s="19"/>
      <c r="VWS40" s="19"/>
      <c r="VWT40" s="19"/>
      <c r="VWU40" s="19"/>
      <c r="VWV40" s="19"/>
      <c r="VWW40" s="19"/>
      <c r="VWX40" s="19"/>
      <c r="VWY40" s="19"/>
      <c r="VWZ40" s="19"/>
      <c r="VXA40" s="19"/>
      <c r="VXB40" s="19"/>
      <c r="VXC40" s="19"/>
      <c r="VXD40" s="19"/>
      <c r="VXE40" s="19"/>
      <c r="VXF40" s="19"/>
      <c r="VXG40" s="19"/>
      <c r="VXH40" s="19"/>
      <c r="VXI40" s="19"/>
      <c r="VXJ40" s="19"/>
      <c r="VXK40" s="19"/>
      <c r="VXL40" s="19"/>
      <c r="VXM40" s="19"/>
      <c r="VXN40" s="19"/>
      <c r="VXO40" s="19"/>
      <c r="VXP40" s="19"/>
      <c r="VXQ40" s="19"/>
      <c r="VXR40" s="19"/>
      <c r="VXS40" s="19"/>
      <c r="VXT40" s="19"/>
      <c r="VXU40" s="19"/>
      <c r="VXV40" s="19"/>
      <c r="VXW40" s="19"/>
      <c r="VXX40" s="19"/>
      <c r="VXY40" s="19"/>
      <c r="VXZ40" s="19"/>
      <c r="VYA40" s="19"/>
      <c r="VYB40" s="19"/>
      <c r="VYC40" s="19"/>
      <c r="VYD40" s="19"/>
      <c r="VYE40" s="19"/>
      <c r="VYF40" s="19"/>
      <c r="VYG40" s="19"/>
      <c r="VYH40" s="19"/>
      <c r="VYI40" s="19"/>
      <c r="VYJ40" s="19"/>
      <c r="VYK40" s="19"/>
      <c r="VYL40" s="19"/>
      <c r="VYM40" s="19"/>
      <c r="VYN40" s="19"/>
      <c r="VYO40" s="19"/>
      <c r="VYP40" s="19"/>
      <c r="VYQ40" s="19"/>
      <c r="VYR40" s="19"/>
      <c r="VYS40" s="19"/>
      <c r="VYT40" s="19"/>
      <c r="VYU40" s="19"/>
      <c r="VYV40" s="19"/>
      <c r="VYW40" s="19"/>
      <c r="VYX40" s="19"/>
      <c r="VYY40" s="19"/>
      <c r="VYZ40" s="19"/>
      <c r="VZA40" s="19"/>
      <c r="VZB40" s="19"/>
      <c r="VZC40" s="19"/>
      <c r="VZD40" s="19"/>
      <c r="VZE40" s="19"/>
      <c r="VZF40" s="19"/>
      <c r="VZG40" s="19"/>
      <c r="VZH40" s="19"/>
      <c r="VZI40" s="19"/>
      <c r="VZJ40" s="19"/>
      <c r="VZK40" s="19"/>
      <c r="VZL40" s="19"/>
      <c r="VZM40" s="19"/>
      <c r="VZN40" s="19"/>
      <c r="VZO40" s="19"/>
      <c r="VZP40" s="19"/>
      <c r="VZQ40" s="19"/>
      <c r="VZR40" s="19"/>
      <c r="VZS40" s="19"/>
      <c r="VZT40" s="19"/>
      <c r="VZU40" s="19"/>
      <c r="VZV40" s="19"/>
      <c r="VZW40" s="19"/>
      <c r="VZX40" s="19"/>
      <c r="VZY40" s="19"/>
      <c r="VZZ40" s="19"/>
      <c r="WAA40" s="19"/>
      <c r="WAB40" s="19"/>
      <c r="WAC40" s="19"/>
      <c r="WAD40" s="19"/>
      <c r="WAE40" s="19"/>
      <c r="WAF40" s="19"/>
      <c r="WAG40" s="19"/>
      <c r="WAH40" s="19"/>
      <c r="WAI40" s="19"/>
      <c r="WAJ40" s="19"/>
      <c r="WAK40" s="19"/>
      <c r="WAL40" s="19"/>
      <c r="WAM40" s="19"/>
      <c r="WAN40" s="19"/>
      <c r="WAO40" s="19"/>
      <c r="WAP40" s="19"/>
      <c r="WAQ40" s="19"/>
      <c r="WAR40" s="19"/>
      <c r="WAS40" s="19"/>
      <c r="WAT40" s="19"/>
      <c r="WAU40" s="19"/>
      <c r="WAV40" s="19"/>
      <c r="WAW40" s="19"/>
      <c r="WAX40" s="19"/>
      <c r="WAY40" s="19"/>
      <c r="WAZ40" s="19"/>
      <c r="WBA40" s="19"/>
      <c r="WBB40" s="19"/>
      <c r="WBC40" s="19"/>
      <c r="WBD40" s="19"/>
      <c r="WBE40" s="19"/>
      <c r="WBF40" s="19"/>
      <c r="WBG40" s="19"/>
      <c r="WBH40" s="19"/>
      <c r="WBI40" s="19"/>
      <c r="WBJ40" s="19"/>
      <c r="WBK40" s="19"/>
      <c r="WBL40" s="19"/>
      <c r="WBM40" s="19"/>
      <c r="WBN40" s="19"/>
      <c r="WBO40" s="19"/>
      <c r="WBP40" s="19"/>
      <c r="WBQ40" s="19"/>
      <c r="WBR40" s="19"/>
      <c r="WBS40" s="19"/>
      <c r="WBT40" s="19"/>
      <c r="WBU40" s="19"/>
      <c r="WBV40" s="19"/>
      <c r="WBW40" s="19"/>
      <c r="WBX40" s="19"/>
      <c r="WBY40" s="19"/>
      <c r="WBZ40" s="19"/>
      <c r="WCA40" s="19"/>
      <c r="WCB40" s="19"/>
      <c r="WCC40" s="19"/>
      <c r="WCD40" s="19"/>
      <c r="WCE40" s="19"/>
      <c r="WCF40" s="19"/>
      <c r="WCG40" s="19"/>
      <c r="WCH40" s="19"/>
      <c r="WCI40" s="19"/>
      <c r="WCJ40" s="19"/>
      <c r="WCK40" s="19"/>
      <c r="WCL40" s="19"/>
      <c r="WCM40" s="19"/>
      <c r="WCN40" s="19"/>
      <c r="WCO40" s="19"/>
      <c r="WCP40" s="19"/>
      <c r="WCQ40" s="19"/>
      <c r="WCR40" s="19"/>
      <c r="WCS40" s="19"/>
      <c r="WCT40" s="19"/>
      <c r="WCU40" s="19"/>
      <c r="WCV40" s="19"/>
      <c r="WCW40" s="19"/>
      <c r="WCX40" s="19"/>
      <c r="WCY40" s="19"/>
      <c r="WCZ40" s="19"/>
      <c r="WDA40" s="19"/>
      <c r="WDB40" s="19"/>
      <c r="WDC40" s="19"/>
      <c r="WDD40" s="19"/>
      <c r="WDE40" s="19"/>
      <c r="WDF40" s="19"/>
      <c r="WDG40" s="19"/>
      <c r="WDH40" s="19"/>
      <c r="WDI40" s="19"/>
      <c r="WDJ40" s="19"/>
      <c r="WDK40" s="19"/>
      <c r="WDL40" s="19"/>
      <c r="WDM40" s="19"/>
      <c r="WDN40" s="19"/>
      <c r="WDO40" s="19"/>
      <c r="WDP40" s="19"/>
      <c r="WDQ40" s="19"/>
      <c r="WDR40" s="19"/>
      <c r="WDS40" s="19"/>
      <c r="WDT40" s="19"/>
      <c r="WDU40" s="19"/>
      <c r="WDV40" s="19"/>
      <c r="WDW40" s="19"/>
      <c r="WDX40" s="19"/>
      <c r="WDY40" s="19"/>
      <c r="WDZ40" s="19"/>
      <c r="WEA40" s="19"/>
      <c r="WEB40" s="19"/>
      <c r="WEC40" s="19"/>
      <c r="WED40" s="19"/>
      <c r="WEE40" s="19"/>
      <c r="WEF40" s="19"/>
      <c r="WEG40" s="19"/>
      <c r="WEH40" s="19"/>
      <c r="WEI40" s="19"/>
      <c r="WEJ40" s="19"/>
      <c r="WEK40" s="19"/>
      <c r="WEL40" s="19"/>
      <c r="WEM40" s="19"/>
      <c r="WEN40" s="19"/>
      <c r="WEO40" s="19"/>
      <c r="WEP40" s="19"/>
      <c r="WEQ40" s="19"/>
      <c r="WER40" s="19"/>
      <c r="WES40" s="19"/>
      <c r="WET40" s="19"/>
      <c r="WEU40" s="19"/>
      <c r="WEV40" s="19"/>
      <c r="WEW40" s="19"/>
      <c r="WEX40" s="19"/>
      <c r="WEY40" s="19"/>
      <c r="WEZ40" s="19"/>
      <c r="WFA40" s="19"/>
      <c r="WFB40" s="19"/>
      <c r="WFC40" s="19"/>
      <c r="WFD40" s="19"/>
      <c r="WFE40" s="19"/>
      <c r="WFF40" s="19"/>
      <c r="WFG40" s="19"/>
      <c r="WFH40" s="19"/>
      <c r="WFI40" s="19"/>
      <c r="WFJ40" s="19"/>
      <c r="WFK40" s="19"/>
      <c r="WFL40" s="19"/>
      <c r="WFM40" s="19"/>
      <c r="WFN40" s="19"/>
      <c r="WFO40" s="19"/>
      <c r="WFP40" s="19"/>
      <c r="WFQ40" s="19"/>
      <c r="WFR40" s="19"/>
      <c r="WFS40" s="19"/>
      <c r="WFT40" s="19"/>
      <c r="WFU40" s="19"/>
      <c r="WFV40" s="19"/>
      <c r="WFW40" s="19"/>
      <c r="WFX40" s="19"/>
      <c r="WFY40" s="19"/>
      <c r="WFZ40" s="19"/>
      <c r="WGA40" s="19"/>
      <c r="WGB40" s="19"/>
      <c r="WGC40" s="19"/>
      <c r="WGD40" s="19"/>
      <c r="WGE40" s="19"/>
      <c r="WGF40" s="19"/>
      <c r="WGG40" s="19"/>
      <c r="WGH40" s="19"/>
      <c r="WGI40" s="19"/>
      <c r="WGJ40" s="19"/>
      <c r="WGK40" s="19"/>
      <c r="WGL40" s="19"/>
      <c r="WGM40" s="19"/>
      <c r="WGN40" s="19"/>
      <c r="WGO40" s="19"/>
      <c r="WGP40" s="19"/>
      <c r="WGQ40" s="19"/>
      <c r="WGR40" s="19"/>
      <c r="WGS40" s="19"/>
      <c r="WGT40" s="19"/>
      <c r="WGU40" s="19"/>
      <c r="WGV40" s="19"/>
      <c r="WGW40" s="19"/>
      <c r="WGX40" s="19"/>
      <c r="WGY40" s="19"/>
      <c r="WGZ40" s="19"/>
      <c r="WHA40" s="19"/>
      <c r="WHB40" s="19"/>
      <c r="WHC40" s="19"/>
      <c r="WHD40" s="19"/>
      <c r="WHE40" s="19"/>
      <c r="WHF40" s="19"/>
      <c r="WHG40" s="19"/>
      <c r="WHH40" s="19"/>
      <c r="WHI40" s="19"/>
      <c r="WHJ40" s="19"/>
      <c r="WHK40" s="19"/>
      <c r="WHL40" s="19"/>
      <c r="WHM40" s="19"/>
      <c r="WHN40" s="19"/>
      <c r="WHO40" s="19"/>
      <c r="WHP40" s="19"/>
      <c r="WHQ40" s="19"/>
      <c r="WHR40" s="19"/>
      <c r="WHS40" s="19"/>
      <c r="WHT40" s="19"/>
      <c r="WHU40" s="19"/>
      <c r="WHV40" s="19"/>
      <c r="WHW40" s="19"/>
      <c r="WHX40" s="19"/>
      <c r="WHY40" s="19"/>
      <c r="WHZ40" s="19"/>
      <c r="WIA40" s="19"/>
      <c r="WIB40" s="19"/>
      <c r="WIC40" s="19"/>
      <c r="WID40" s="19"/>
      <c r="WIE40" s="19"/>
      <c r="WIF40" s="19"/>
      <c r="WIG40" s="19"/>
      <c r="WIH40" s="19"/>
      <c r="WII40" s="19"/>
      <c r="WIJ40" s="19"/>
      <c r="WIK40" s="19"/>
      <c r="WIL40" s="19"/>
      <c r="WIM40" s="19"/>
      <c r="WIN40" s="19"/>
      <c r="WIO40" s="19"/>
      <c r="WIP40" s="19"/>
      <c r="WIQ40" s="19"/>
      <c r="WIR40" s="19"/>
      <c r="WIS40" s="19"/>
      <c r="WIT40" s="19"/>
      <c r="WIU40" s="19"/>
      <c r="WIV40" s="19"/>
      <c r="WIW40" s="19"/>
      <c r="WIX40" s="19"/>
      <c r="WIY40" s="19"/>
      <c r="WIZ40" s="19"/>
      <c r="WJA40" s="19"/>
      <c r="WJB40" s="19"/>
      <c r="WJC40" s="19"/>
      <c r="WJD40" s="19"/>
      <c r="WJE40" s="19"/>
      <c r="WJF40" s="19"/>
      <c r="WJG40" s="19"/>
      <c r="WJH40" s="19"/>
      <c r="WJI40" s="19"/>
      <c r="WJJ40" s="19"/>
      <c r="WJK40" s="19"/>
      <c r="WJL40" s="19"/>
      <c r="WJM40" s="19"/>
      <c r="WJN40" s="19"/>
      <c r="WJO40" s="19"/>
      <c r="WJP40" s="19"/>
      <c r="WJQ40" s="19"/>
      <c r="WJR40" s="19"/>
      <c r="WJS40" s="19"/>
      <c r="WJT40" s="19"/>
      <c r="WJU40" s="19"/>
      <c r="WJV40" s="19"/>
      <c r="WJW40" s="19"/>
      <c r="WJX40" s="19"/>
      <c r="WJY40" s="19"/>
      <c r="WJZ40" s="19"/>
      <c r="WKA40" s="19"/>
      <c r="WKB40" s="19"/>
      <c r="WKC40" s="19"/>
      <c r="WKD40" s="19"/>
      <c r="WKE40" s="19"/>
      <c r="WKF40" s="19"/>
      <c r="WKG40" s="19"/>
      <c r="WKH40" s="19"/>
      <c r="WKI40" s="19"/>
      <c r="WKJ40" s="19"/>
      <c r="WKK40" s="19"/>
      <c r="WKL40" s="19"/>
      <c r="WKM40" s="19"/>
      <c r="WKN40" s="19"/>
      <c r="WKO40" s="19"/>
      <c r="WKP40" s="19"/>
      <c r="WKQ40" s="19"/>
      <c r="WKR40" s="19"/>
      <c r="WKS40" s="19"/>
      <c r="WKT40" s="19"/>
      <c r="WKU40" s="19"/>
      <c r="WKV40" s="19"/>
      <c r="WKW40" s="19"/>
      <c r="WKX40" s="19"/>
      <c r="WKY40" s="19"/>
      <c r="WKZ40" s="19"/>
      <c r="WLA40" s="19"/>
      <c r="WLB40" s="19"/>
      <c r="WLC40" s="19"/>
      <c r="WLD40" s="19"/>
      <c r="WLE40" s="19"/>
      <c r="WLF40" s="19"/>
      <c r="WLG40" s="19"/>
      <c r="WLH40" s="19"/>
      <c r="WLI40" s="19"/>
      <c r="WLJ40" s="19"/>
      <c r="WLK40" s="19"/>
      <c r="WLL40" s="19"/>
      <c r="WLM40" s="19"/>
      <c r="WLN40" s="19"/>
      <c r="WLO40" s="19"/>
      <c r="WLP40" s="19"/>
      <c r="WLQ40" s="19"/>
      <c r="WLR40" s="19"/>
      <c r="WLS40" s="19"/>
      <c r="WLT40" s="19"/>
      <c r="WLU40" s="19"/>
      <c r="WLV40" s="19"/>
      <c r="WLW40" s="19"/>
      <c r="WLX40" s="19"/>
      <c r="WLY40" s="19"/>
      <c r="WLZ40" s="19"/>
      <c r="WMA40" s="19"/>
      <c r="WMB40" s="19"/>
      <c r="WMC40" s="19"/>
      <c r="WMD40" s="19"/>
      <c r="WME40" s="19"/>
      <c r="WMF40" s="19"/>
      <c r="WMG40" s="19"/>
      <c r="WMH40" s="19"/>
      <c r="WMI40" s="19"/>
      <c r="WMJ40" s="19"/>
      <c r="WMK40" s="19"/>
      <c r="WML40" s="19"/>
      <c r="WMM40" s="19"/>
      <c r="WMN40" s="19"/>
      <c r="WMO40" s="19"/>
      <c r="WMP40" s="19"/>
      <c r="WMQ40" s="19"/>
      <c r="WMR40" s="19"/>
      <c r="WMS40" s="19"/>
      <c r="WMT40" s="19"/>
      <c r="WMU40" s="19"/>
      <c r="WMV40" s="19"/>
      <c r="WMW40" s="19"/>
      <c r="WMX40" s="19"/>
      <c r="WMY40" s="19"/>
      <c r="WMZ40" s="19"/>
      <c r="WNA40" s="19"/>
      <c r="WNB40" s="19"/>
      <c r="WNC40" s="19"/>
      <c r="WND40" s="19"/>
      <c r="WNE40" s="19"/>
      <c r="WNF40" s="19"/>
      <c r="WNG40" s="19"/>
      <c r="WNH40" s="19"/>
      <c r="WNI40" s="19"/>
      <c r="WNJ40" s="19"/>
      <c r="WNK40" s="19"/>
      <c r="WNL40" s="19"/>
      <c r="WNM40" s="19"/>
      <c r="WNN40" s="19"/>
      <c r="WNO40" s="19"/>
      <c r="WNP40" s="19"/>
      <c r="WNQ40" s="19"/>
      <c r="WNR40" s="19"/>
      <c r="WNS40" s="19"/>
      <c r="WNT40" s="19"/>
      <c r="WNU40" s="19"/>
      <c r="WNV40" s="19"/>
      <c r="WNW40" s="19"/>
      <c r="WNX40" s="19"/>
      <c r="WNY40" s="19"/>
      <c r="WNZ40" s="19"/>
      <c r="WOA40" s="19"/>
      <c r="WOB40" s="19"/>
      <c r="WOC40" s="19"/>
      <c r="WOD40" s="19"/>
      <c r="WOE40" s="19"/>
      <c r="WOF40" s="19"/>
      <c r="WOG40" s="19"/>
      <c r="WOH40" s="19"/>
      <c r="WOI40" s="19"/>
      <c r="WOJ40" s="19"/>
      <c r="WOK40" s="19"/>
      <c r="WOL40" s="19"/>
      <c r="WOM40" s="19"/>
      <c r="WON40" s="19"/>
      <c r="WOO40" s="19"/>
      <c r="WOP40" s="19"/>
      <c r="WOQ40" s="19"/>
      <c r="WOR40" s="19"/>
      <c r="WOS40" s="19"/>
      <c r="WOT40" s="19"/>
      <c r="WOU40" s="19"/>
      <c r="WOV40" s="19"/>
      <c r="WOW40" s="19"/>
      <c r="WOX40" s="19"/>
      <c r="WOY40" s="19"/>
      <c r="WOZ40" s="19"/>
      <c r="WPA40" s="19"/>
      <c r="WPB40" s="19"/>
      <c r="WPC40" s="19"/>
      <c r="WPD40" s="19"/>
      <c r="WPE40" s="19"/>
      <c r="WPF40" s="19"/>
      <c r="WPG40" s="19"/>
      <c r="WPH40" s="19"/>
      <c r="WPI40" s="19"/>
      <c r="WPJ40" s="19"/>
      <c r="WPK40" s="19"/>
      <c r="WPL40" s="19"/>
      <c r="WPM40" s="19"/>
      <c r="WPN40" s="19"/>
      <c r="WPO40" s="19"/>
      <c r="WPP40" s="19"/>
      <c r="WPQ40" s="19"/>
      <c r="WPR40" s="19"/>
      <c r="WPS40" s="19"/>
      <c r="WPT40" s="19"/>
      <c r="WPU40" s="19"/>
      <c r="WPV40" s="19"/>
      <c r="WPW40" s="19"/>
      <c r="WPX40" s="19"/>
      <c r="WPY40" s="19"/>
      <c r="WPZ40" s="19"/>
      <c r="WQA40" s="19"/>
      <c r="WQB40" s="19"/>
      <c r="WQC40" s="19"/>
      <c r="WQD40" s="19"/>
      <c r="WQE40" s="19"/>
      <c r="WQF40" s="19"/>
      <c r="WQG40" s="19"/>
      <c r="WQH40" s="19"/>
      <c r="WQI40" s="19"/>
      <c r="WQJ40" s="19"/>
      <c r="WQK40" s="19"/>
      <c r="WQL40" s="19"/>
      <c r="WQM40" s="19"/>
      <c r="WQN40" s="19"/>
      <c r="WQO40" s="19"/>
      <c r="WQP40" s="19"/>
      <c r="WQQ40" s="19"/>
      <c r="WQR40" s="19"/>
      <c r="WQS40" s="19"/>
      <c r="WQT40" s="19"/>
      <c r="WQU40" s="19"/>
      <c r="WQV40" s="19"/>
      <c r="WQW40" s="19"/>
      <c r="WQX40" s="19"/>
      <c r="WQY40" s="19"/>
      <c r="WQZ40" s="19"/>
      <c r="WRA40" s="19"/>
      <c r="WRB40" s="19"/>
      <c r="WRC40" s="19"/>
      <c r="WRD40" s="19"/>
      <c r="WRE40" s="19"/>
      <c r="WRF40" s="19"/>
      <c r="WRG40" s="19"/>
      <c r="WRH40" s="19"/>
      <c r="WRI40" s="19"/>
      <c r="WRJ40" s="19"/>
      <c r="WRK40" s="19"/>
      <c r="WRL40" s="19"/>
      <c r="WRM40" s="19"/>
      <c r="WRN40" s="19"/>
      <c r="WRO40" s="19"/>
      <c r="WRP40" s="19"/>
      <c r="WRQ40" s="19"/>
      <c r="WRR40" s="19"/>
      <c r="WRS40" s="19"/>
      <c r="WRT40" s="19"/>
      <c r="WRU40" s="19"/>
      <c r="WRV40" s="19"/>
      <c r="WRW40" s="19"/>
      <c r="WRX40" s="19"/>
      <c r="WRY40" s="19"/>
      <c r="WRZ40" s="19"/>
      <c r="WSA40" s="19"/>
      <c r="WSB40" s="19"/>
      <c r="WSC40" s="19"/>
      <c r="WSD40" s="19"/>
      <c r="WSE40" s="19"/>
      <c r="WSF40" s="19"/>
      <c r="WSG40" s="19"/>
      <c r="WSH40" s="19"/>
      <c r="WSI40" s="19"/>
      <c r="WSJ40" s="19"/>
      <c r="WSK40" s="19"/>
      <c r="WSL40" s="19"/>
      <c r="WSM40" s="19"/>
      <c r="WSN40" s="19"/>
      <c r="WSO40" s="19"/>
      <c r="WSP40" s="19"/>
      <c r="WSQ40" s="19"/>
      <c r="WSR40" s="19"/>
      <c r="WSS40" s="19"/>
      <c r="WST40" s="19"/>
      <c r="WSU40" s="19"/>
      <c r="WSV40" s="19"/>
      <c r="WSW40" s="19"/>
      <c r="WSX40" s="19"/>
      <c r="WSY40" s="19"/>
      <c r="WSZ40" s="19"/>
      <c r="WTA40" s="19"/>
      <c r="WTB40" s="19"/>
      <c r="WTC40" s="19"/>
      <c r="WTD40" s="19"/>
      <c r="WTE40" s="19"/>
      <c r="WTF40" s="19"/>
      <c r="WTG40" s="19"/>
      <c r="WTH40" s="19"/>
      <c r="WTI40" s="19"/>
      <c r="WTJ40" s="19"/>
      <c r="WTK40" s="19"/>
      <c r="WTL40" s="19"/>
      <c r="WTM40" s="19"/>
      <c r="WTN40" s="19"/>
      <c r="WTO40" s="19"/>
      <c r="WTP40" s="19"/>
      <c r="WTQ40" s="19"/>
      <c r="WTR40" s="19"/>
      <c r="WTS40" s="19"/>
      <c r="WTT40" s="19"/>
      <c r="WTU40" s="19"/>
      <c r="WTV40" s="19"/>
      <c r="WTW40" s="19"/>
      <c r="WTX40" s="19"/>
      <c r="WTY40" s="19"/>
      <c r="WTZ40" s="19"/>
      <c r="WUA40" s="19"/>
      <c r="WUB40" s="19"/>
      <c r="WUC40" s="19"/>
      <c r="WUD40" s="19"/>
      <c r="WUE40" s="19"/>
      <c r="WUF40" s="19"/>
      <c r="WUG40" s="19"/>
      <c r="WUH40" s="19"/>
      <c r="WUI40" s="19"/>
      <c r="WUJ40" s="19"/>
      <c r="WUK40" s="19"/>
      <c r="WUL40" s="19"/>
      <c r="WUM40" s="19"/>
      <c r="WUN40" s="19"/>
      <c r="WUO40" s="19"/>
      <c r="WUP40" s="19"/>
      <c r="WUQ40" s="19"/>
      <c r="WUR40" s="19"/>
      <c r="WUS40" s="19"/>
      <c r="WUT40" s="19"/>
      <c r="WUU40" s="19"/>
      <c r="WUV40" s="19"/>
      <c r="WUW40" s="19"/>
      <c r="WUX40" s="19"/>
      <c r="WUY40" s="19"/>
      <c r="WUZ40" s="19"/>
      <c r="WVA40" s="19"/>
      <c r="WVB40" s="19"/>
      <c r="WVC40" s="19"/>
      <c r="WVD40" s="19"/>
      <c r="WVE40" s="19"/>
      <c r="WVF40" s="19"/>
      <c r="WVG40" s="19"/>
      <c r="WVH40" s="19"/>
      <c r="WVI40" s="19"/>
      <c r="WVJ40" s="19"/>
      <c r="WVK40" s="19"/>
      <c r="WVL40" s="19"/>
      <c r="WVM40" s="19"/>
      <c r="WVN40" s="19"/>
      <c r="WVO40" s="19"/>
      <c r="WVP40" s="19"/>
      <c r="WVQ40" s="19"/>
      <c r="WVR40" s="19"/>
      <c r="WVS40" s="19"/>
      <c r="WVT40" s="19"/>
      <c r="WVU40" s="19"/>
      <c r="WVV40" s="19"/>
      <c r="WVW40" s="19"/>
      <c r="WVX40" s="19"/>
      <c r="WVY40" s="19"/>
      <c r="WVZ40" s="19"/>
      <c r="WWA40" s="19"/>
      <c r="WWB40" s="19"/>
      <c r="WWC40" s="19"/>
      <c r="WWD40" s="19"/>
      <c r="WWE40" s="19"/>
      <c r="WWF40" s="19"/>
      <c r="WWG40" s="19"/>
      <c r="WWH40" s="19"/>
      <c r="WWI40" s="19"/>
      <c r="WWJ40" s="19"/>
      <c r="WWK40" s="19"/>
      <c r="WWL40" s="19"/>
      <c r="WWM40" s="19"/>
    </row>
    <row r="41" spans="21:16159" customFormat="1" ht="38.25" customHeight="1">
      <c r="U41" s="19"/>
      <c r="V41" s="19"/>
      <c r="W41" s="19"/>
      <c r="X41" s="19"/>
      <c r="Y41" s="19"/>
      <c r="Z41" s="19"/>
      <c r="AA41" s="19"/>
      <c r="AB41" s="19"/>
      <c r="AC41" s="19"/>
      <c r="AD41" s="19"/>
      <c r="AE41" s="19"/>
      <c r="AF41" s="19"/>
      <c r="AG41" s="19"/>
      <c r="AH41" s="19"/>
      <c r="AI41" s="19"/>
      <c r="AJ41" s="19"/>
      <c r="AK41" s="19"/>
      <c r="AL41" s="19"/>
      <c r="AM41" s="19"/>
      <c r="AN41" s="19"/>
      <c r="AO41" s="19"/>
      <c r="AP41" s="19"/>
      <c r="AQ41" s="19"/>
      <c r="AR41" s="19"/>
      <c r="AS41" s="19"/>
      <c r="AT41" s="19"/>
      <c r="AU41" s="19"/>
      <c r="AV41" s="19"/>
      <c r="AW41" s="19"/>
      <c r="AX41" s="19"/>
      <c r="AY41" s="19"/>
      <c r="AZ41" s="19"/>
      <c r="BA41" s="19"/>
      <c r="BB41" s="19"/>
      <c r="BC41" s="19"/>
      <c r="BD41" s="19"/>
      <c r="BE41" s="19"/>
      <c r="BF41" s="19"/>
      <c r="BG41" s="19"/>
      <c r="BH41" s="19"/>
      <c r="BI41" s="19"/>
      <c r="BJ41" s="19"/>
      <c r="BK41" s="19"/>
      <c r="BL41" s="19"/>
      <c r="BM41" s="19"/>
      <c r="BN41" s="19"/>
      <c r="BO41" s="19"/>
      <c r="BP41" s="19"/>
      <c r="BQ41" s="19"/>
      <c r="BR41" s="19"/>
      <c r="BS41" s="19"/>
      <c r="BT41" s="19"/>
      <c r="BU41" s="19"/>
      <c r="BV41" s="19"/>
      <c r="BW41" s="19"/>
      <c r="BX41" s="19"/>
      <c r="BY41" s="19"/>
      <c r="BZ41" s="19"/>
      <c r="CA41" s="19"/>
      <c r="CB41" s="19"/>
      <c r="CC41" s="19"/>
      <c r="CD41" s="19"/>
      <c r="CE41" s="19"/>
      <c r="CF41" s="19"/>
      <c r="CG41" s="19"/>
      <c r="CH41" s="19"/>
      <c r="CI41" s="19"/>
      <c r="CJ41" s="19"/>
      <c r="CK41" s="19"/>
      <c r="CL41" s="19"/>
      <c r="CM41" s="19"/>
      <c r="CN41" s="19"/>
      <c r="CO41" s="19"/>
      <c r="CP41" s="19"/>
      <c r="CQ41" s="19"/>
      <c r="CR41" s="19"/>
      <c r="CS41" s="19"/>
      <c r="CT41" s="19"/>
      <c r="CU41" s="19"/>
      <c r="CV41" s="19"/>
      <c r="CW41" s="19"/>
      <c r="CX41" s="19"/>
      <c r="CY41" s="19"/>
      <c r="CZ41" s="19"/>
      <c r="DA41" s="19"/>
      <c r="DB41" s="19"/>
      <c r="DC41" s="19"/>
      <c r="DD41" s="19"/>
      <c r="DE41" s="19"/>
      <c r="DF41" s="19"/>
      <c r="DG41" s="19"/>
      <c r="DH41" s="19"/>
      <c r="DI41" s="19"/>
      <c r="DJ41" s="19"/>
      <c r="DK41" s="19"/>
      <c r="DL41" s="19"/>
      <c r="DM41" s="19"/>
      <c r="DN41" s="19"/>
      <c r="DO41" s="19"/>
      <c r="DP41" s="19"/>
      <c r="DQ41" s="19"/>
      <c r="DR41" s="19"/>
      <c r="DS41" s="19"/>
      <c r="DT41" s="19"/>
      <c r="DU41" s="19"/>
      <c r="DV41" s="19"/>
      <c r="DW41" s="19"/>
      <c r="DX41" s="19"/>
      <c r="DY41" s="19"/>
      <c r="DZ41" s="19"/>
      <c r="EA41" s="19"/>
      <c r="EB41" s="19"/>
      <c r="EC41" s="19"/>
      <c r="ED41" s="19"/>
      <c r="EE41" s="19"/>
      <c r="EF41" s="19"/>
      <c r="EG41" s="19"/>
      <c r="EH41" s="19"/>
      <c r="EI41" s="19"/>
      <c r="EJ41" s="19"/>
      <c r="EK41" s="19"/>
      <c r="EL41" s="19"/>
      <c r="EM41" s="19"/>
      <c r="EN41" s="19"/>
      <c r="EO41" s="19"/>
      <c r="EP41" s="19"/>
      <c r="EQ41" s="19"/>
      <c r="ER41" s="19"/>
      <c r="ES41" s="19"/>
      <c r="ET41" s="19"/>
      <c r="EU41" s="19"/>
      <c r="EV41" s="19"/>
      <c r="EW41" s="19"/>
      <c r="EX41" s="19"/>
      <c r="EY41" s="19"/>
      <c r="EZ41" s="19"/>
      <c r="FA41" s="19"/>
      <c r="FB41" s="19"/>
      <c r="FC41" s="19"/>
      <c r="FD41" s="19"/>
      <c r="FE41" s="19"/>
      <c r="FF41" s="19"/>
      <c r="FG41" s="19"/>
      <c r="FH41" s="19"/>
      <c r="FI41" s="19"/>
      <c r="FJ41" s="19"/>
      <c r="FK41" s="19"/>
      <c r="FL41" s="19"/>
      <c r="FM41" s="19"/>
      <c r="FN41" s="19"/>
      <c r="FO41" s="19"/>
      <c r="FP41" s="19"/>
      <c r="FQ41" s="19"/>
      <c r="FR41" s="19"/>
      <c r="FS41" s="19"/>
      <c r="FT41" s="19"/>
      <c r="FU41" s="19"/>
      <c r="FV41" s="19"/>
      <c r="FW41" s="19"/>
      <c r="FX41" s="19"/>
      <c r="FY41" s="19"/>
      <c r="FZ41" s="19"/>
      <c r="GA41" s="19"/>
      <c r="GB41" s="19"/>
      <c r="GC41" s="19"/>
      <c r="GD41" s="19"/>
      <c r="GE41" s="19"/>
      <c r="GF41" s="19"/>
      <c r="GG41" s="19"/>
      <c r="GH41" s="19"/>
      <c r="GI41" s="19"/>
      <c r="GJ41" s="19"/>
      <c r="GK41" s="19"/>
      <c r="GL41" s="19"/>
      <c r="GM41" s="19"/>
      <c r="GN41" s="19"/>
      <c r="GO41" s="19"/>
      <c r="GP41" s="19"/>
      <c r="GQ41" s="19"/>
      <c r="GR41" s="19"/>
      <c r="GS41" s="19"/>
      <c r="GT41" s="19"/>
      <c r="GU41" s="19"/>
      <c r="GV41" s="19"/>
      <c r="GW41" s="19"/>
      <c r="GX41" s="19"/>
      <c r="GY41" s="19"/>
      <c r="GZ41" s="19"/>
      <c r="HA41" s="19"/>
      <c r="HB41" s="19"/>
      <c r="HC41" s="19"/>
      <c r="HD41" s="19"/>
      <c r="HE41" s="19"/>
      <c r="HF41" s="19"/>
      <c r="HG41" s="19"/>
      <c r="HH41" s="19"/>
      <c r="HI41" s="19"/>
      <c r="HJ41" s="19"/>
      <c r="HK41" s="19"/>
      <c r="HL41" s="19"/>
      <c r="HM41" s="19"/>
      <c r="HN41" s="19"/>
      <c r="HO41" s="19"/>
      <c r="HP41" s="19"/>
      <c r="HQ41" s="19"/>
      <c r="HR41" s="19"/>
      <c r="HS41" s="19"/>
      <c r="HT41" s="19"/>
      <c r="HU41" s="19"/>
      <c r="HV41" s="19"/>
      <c r="HW41" s="19"/>
      <c r="HX41" s="19"/>
      <c r="HY41" s="19"/>
      <c r="HZ41" s="19"/>
      <c r="IA41" s="19"/>
      <c r="IB41" s="19"/>
      <c r="IC41" s="19"/>
      <c r="ID41" s="19"/>
      <c r="IE41" s="19"/>
      <c r="IF41" s="19"/>
      <c r="IG41" s="19"/>
      <c r="IH41" s="19"/>
      <c r="II41" s="19"/>
      <c r="IJ41" s="19"/>
      <c r="IK41" s="19"/>
      <c r="IL41" s="19"/>
      <c r="IM41" s="19"/>
      <c r="IN41" s="19"/>
      <c r="IO41" s="19"/>
      <c r="IP41" s="19"/>
      <c r="IQ41" s="19"/>
      <c r="IR41" s="19"/>
      <c r="IS41" s="19"/>
      <c r="IT41" s="19"/>
      <c r="IU41" s="19"/>
      <c r="IV41" s="19"/>
      <c r="IW41" s="19"/>
      <c r="IX41" s="19"/>
      <c r="IY41" s="19"/>
      <c r="IZ41" s="19"/>
      <c r="JA41" s="19"/>
      <c r="JB41" s="19"/>
      <c r="JC41" s="19"/>
      <c r="JD41" s="19"/>
      <c r="JE41" s="19"/>
      <c r="JF41" s="19"/>
      <c r="JG41" s="19"/>
      <c r="JH41" s="19"/>
      <c r="JI41" s="19"/>
      <c r="JJ41" s="19"/>
      <c r="JK41" s="19"/>
      <c r="JL41" s="19"/>
      <c r="JM41" s="19"/>
      <c r="JN41" s="19"/>
      <c r="JO41" s="19"/>
      <c r="JP41" s="19"/>
      <c r="JQ41" s="19"/>
      <c r="JR41" s="19"/>
      <c r="JS41" s="19"/>
      <c r="JT41" s="19"/>
      <c r="JU41" s="19"/>
      <c r="JV41" s="19"/>
      <c r="JW41" s="19"/>
      <c r="JX41" s="19"/>
      <c r="JY41" s="19"/>
      <c r="JZ41" s="19"/>
      <c r="KA41" s="19"/>
      <c r="KB41" s="19"/>
      <c r="KC41" s="19"/>
      <c r="KD41" s="19"/>
      <c r="KE41" s="19"/>
      <c r="KF41" s="19"/>
      <c r="KG41" s="19"/>
      <c r="KH41" s="19"/>
      <c r="KI41" s="19"/>
      <c r="KJ41" s="19"/>
      <c r="KK41" s="19"/>
      <c r="KL41" s="19"/>
      <c r="KM41" s="19"/>
      <c r="KN41" s="19"/>
      <c r="KO41" s="19"/>
      <c r="KP41" s="19"/>
      <c r="KQ41" s="19"/>
      <c r="KR41" s="19"/>
      <c r="KS41" s="19"/>
      <c r="KT41" s="19"/>
      <c r="KU41" s="19"/>
      <c r="KV41" s="19"/>
      <c r="KW41" s="19"/>
      <c r="KX41" s="19"/>
      <c r="KY41" s="19"/>
      <c r="KZ41" s="19"/>
      <c r="LA41" s="19"/>
      <c r="LB41" s="19"/>
      <c r="LC41" s="19"/>
      <c r="LD41" s="19"/>
      <c r="LE41" s="19"/>
      <c r="LF41" s="19"/>
      <c r="LG41" s="19"/>
      <c r="LH41" s="19"/>
      <c r="LI41" s="19"/>
      <c r="LJ41" s="19"/>
      <c r="LK41" s="19"/>
      <c r="LL41" s="19"/>
      <c r="LM41" s="19"/>
      <c r="LN41" s="19"/>
      <c r="LO41" s="19"/>
      <c r="LP41" s="19"/>
      <c r="LQ41" s="19"/>
      <c r="LR41" s="19"/>
      <c r="LS41" s="19"/>
      <c r="LT41" s="19"/>
      <c r="LU41" s="19"/>
      <c r="LV41" s="19"/>
      <c r="LW41" s="19"/>
      <c r="LX41" s="19"/>
      <c r="LY41" s="19"/>
      <c r="LZ41" s="19"/>
      <c r="MA41" s="19"/>
      <c r="MB41" s="19"/>
      <c r="MC41" s="19"/>
      <c r="MD41" s="19"/>
      <c r="ME41" s="19"/>
      <c r="MF41" s="19"/>
      <c r="MG41" s="19"/>
      <c r="MH41" s="19"/>
      <c r="MI41" s="19"/>
      <c r="MJ41" s="19"/>
      <c r="MK41" s="19"/>
      <c r="ML41" s="19"/>
      <c r="MM41" s="19"/>
      <c r="MN41" s="19"/>
      <c r="MO41" s="19"/>
      <c r="MP41" s="19"/>
      <c r="MQ41" s="19"/>
      <c r="MR41" s="19"/>
      <c r="MS41" s="19"/>
      <c r="MT41" s="19"/>
      <c r="MU41" s="19"/>
      <c r="MV41" s="19"/>
      <c r="MW41" s="19"/>
      <c r="MX41" s="19"/>
      <c r="MY41" s="19"/>
      <c r="MZ41" s="19"/>
      <c r="NA41" s="19"/>
      <c r="NB41" s="19"/>
      <c r="NC41" s="19"/>
      <c r="ND41" s="19"/>
      <c r="NE41" s="19"/>
      <c r="NF41" s="19"/>
      <c r="NG41" s="19"/>
      <c r="NH41" s="19"/>
      <c r="NI41" s="19"/>
      <c r="NJ41" s="19"/>
      <c r="NK41" s="19"/>
      <c r="NL41" s="19"/>
      <c r="NM41" s="19"/>
      <c r="NN41" s="19"/>
      <c r="NO41" s="19"/>
      <c r="NP41" s="19"/>
      <c r="NQ41" s="19"/>
      <c r="NR41" s="19"/>
      <c r="NS41" s="19"/>
      <c r="NT41" s="19"/>
      <c r="NU41" s="19"/>
      <c r="NV41" s="19"/>
      <c r="NW41" s="19"/>
      <c r="NX41" s="19"/>
      <c r="NY41" s="19"/>
      <c r="NZ41" s="19"/>
      <c r="OA41" s="19"/>
      <c r="OB41" s="19"/>
      <c r="OC41" s="19"/>
      <c r="OD41" s="19"/>
      <c r="OE41" s="19"/>
      <c r="OF41" s="19"/>
      <c r="OG41" s="19"/>
      <c r="OH41" s="19"/>
      <c r="OI41" s="19"/>
      <c r="OJ41" s="19"/>
      <c r="OK41" s="19"/>
      <c r="OL41" s="19"/>
      <c r="OM41" s="19"/>
      <c r="ON41" s="19"/>
      <c r="OO41" s="19"/>
      <c r="OP41" s="19"/>
      <c r="OQ41" s="19"/>
      <c r="OR41" s="19"/>
      <c r="OS41" s="19"/>
      <c r="OT41" s="19"/>
      <c r="OU41" s="19"/>
      <c r="OV41" s="19"/>
      <c r="OW41" s="19"/>
      <c r="OX41" s="19"/>
      <c r="OY41" s="19"/>
      <c r="OZ41" s="19"/>
      <c r="PA41" s="19"/>
      <c r="PB41" s="19"/>
      <c r="PC41" s="19"/>
      <c r="PD41" s="19"/>
      <c r="PE41" s="19"/>
      <c r="PF41" s="19"/>
      <c r="PG41" s="19"/>
      <c r="PH41" s="19"/>
      <c r="PI41" s="19"/>
      <c r="PJ41" s="19"/>
      <c r="PK41" s="19"/>
      <c r="PL41" s="19"/>
      <c r="PM41" s="19"/>
      <c r="PN41" s="19"/>
      <c r="PO41" s="19"/>
      <c r="PP41" s="19"/>
      <c r="PQ41" s="19"/>
      <c r="PR41" s="19"/>
      <c r="PS41" s="19"/>
      <c r="PT41" s="19"/>
      <c r="PU41" s="19"/>
      <c r="PV41" s="19"/>
      <c r="PW41" s="19"/>
      <c r="PX41" s="19"/>
      <c r="PY41" s="19"/>
      <c r="PZ41" s="19"/>
      <c r="QA41" s="19"/>
      <c r="QB41" s="19"/>
      <c r="QC41" s="19"/>
      <c r="QD41" s="19"/>
      <c r="QE41" s="19"/>
      <c r="QF41" s="19"/>
      <c r="QG41" s="19"/>
      <c r="QH41" s="19"/>
      <c r="QI41" s="19"/>
      <c r="QJ41" s="19"/>
      <c r="QK41" s="19"/>
      <c r="QL41" s="19"/>
      <c r="QM41" s="19"/>
      <c r="QN41" s="19"/>
      <c r="QO41" s="19"/>
      <c r="QP41" s="19"/>
      <c r="QQ41" s="19"/>
      <c r="QR41" s="19"/>
      <c r="QS41" s="19"/>
      <c r="QT41" s="19"/>
      <c r="QU41" s="19"/>
      <c r="QV41" s="19"/>
      <c r="QW41" s="19"/>
      <c r="QX41" s="19"/>
      <c r="QY41" s="19"/>
      <c r="QZ41" s="19"/>
      <c r="RA41" s="19"/>
      <c r="RB41" s="19"/>
      <c r="RC41" s="19"/>
      <c r="RD41" s="19"/>
      <c r="RE41" s="19"/>
      <c r="RF41" s="19"/>
      <c r="RG41" s="19"/>
      <c r="RH41" s="19"/>
      <c r="RI41" s="19"/>
      <c r="RJ41" s="19"/>
      <c r="RK41" s="19"/>
      <c r="RL41" s="19"/>
      <c r="RM41" s="19"/>
      <c r="RN41" s="19"/>
      <c r="RO41" s="19"/>
      <c r="RP41" s="19"/>
      <c r="RQ41" s="19"/>
      <c r="RR41" s="19"/>
      <c r="RS41" s="19"/>
      <c r="RT41" s="19"/>
      <c r="RU41" s="19"/>
      <c r="RV41" s="19"/>
      <c r="RW41" s="19"/>
      <c r="RX41" s="19"/>
      <c r="RY41" s="19"/>
      <c r="RZ41" s="19"/>
      <c r="SA41" s="19"/>
      <c r="SB41" s="19"/>
      <c r="SC41" s="19"/>
      <c r="SD41" s="19"/>
      <c r="SE41" s="19"/>
      <c r="SF41" s="19"/>
      <c r="SG41" s="19"/>
      <c r="SH41" s="19"/>
      <c r="SI41" s="19"/>
      <c r="SJ41" s="19"/>
      <c r="SK41" s="19"/>
      <c r="SL41" s="19"/>
      <c r="SM41" s="19"/>
      <c r="SN41" s="19"/>
      <c r="SO41" s="19"/>
      <c r="SP41" s="19"/>
      <c r="SQ41" s="19"/>
      <c r="SR41" s="19"/>
      <c r="SS41" s="19"/>
      <c r="ST41" s="19"/>
      <c r="SU41" s="19"/>
      <c r="SV41" s="19"/>
      <c r="SW41" s="19"/>
      <c r="SX41" s="19"/>
      <c r="SY41" s="19"/>
      <c r="SZ41" s="19"/>
      <c r="TA41" s="19"/>
      <c r="TB41" s="19"/>
      <c r="TC41" s="19"/>
      <c r="TD41" s="19"/>
      <c r="TE41" s="19"/>
      <c r="TF41" s="19"/>
      <c r="TG41" s="19"/>
      <c r="TH41" s="19"/>
      <c r="TI41" s="19"/>
      <c r="TJ41" s="19"/>
      <c r="TK41" s="19"/>
      <c r="TL41" s="19"/>
      <c r="TM41" s="19"/>
      <c r="TN41" s="19"/>
      <c r="TO41" s="19"/>
      <c r="TP41" s="19"/>
      <c r="TQ41" s="19"/>
      <c r="TR41" s="19"/>
      <c r="TS41" s="19"/>
      <c r="TT41" s="19"/>
      <c r="TU41" s="19"/>
      <c r="TV41" s="19"/>
      <c r="TW41" s="19"/>
      <c r="TX41" s="19"/>
      <c r="TY41" s="19"/>
      <c r="TZ41" s="19"/>
      <c r="UA41" s="19"/>
      <c r="UB41" s="19"/>
      <c r="UC41" s="19"/>
      <c r="UD41" s="19"/>
      <c r="UE41" s="19"/>
      <c r="UF41" s="19"/>
      <c r="UG41" s="19"/>
      <c r="UH41" s="19"/>
      <c r="UI41" s="19"/>
      <c r="UJ41" s="19"/>
      <c r="UK41" s="19"/>
      <c r="UL41" s="19"/>
      <c r="UM41" s="19"/>
      <c r="UN41" s="19"/>
      <c r="UO41" s="19"/>
      <c r="UP41" s="19"/>
      <c r="UQ41" s="19"/>
      <c r="UR41" s="19"/>
      <c r="US41" s="19"/>
      <c r="UT41" s="19"/>
      <c r="UU41" s="19"/>
      <c r="UV41" s="19"/>
      <c r="UW41" s="19"/>
      <c r="UX41" s="19"/>
      <c r="UY41" s="19"/>
      <c r="UZ41" s="19"/>
      <c r="VA41" s="19"/>
      <c r="VB41" s="19"/>
      <c r="VC41" s="19"/>
      <c r="VD41" s="19"/>
      <c r="VE41" s="19"/>
      <c r="VF41" s="19"/>
      <c r="VG41" s="19"/>
      <c r="VH41" s="19"/>
      <c r="VI41" s="19"/>
      <c r="VJ41" s="19"/>
      <c r="VK41" s="19"/>
      <c r="VL41" s="19"/>
      <c r="VM41" s="19"/>
      <c r="VN41" s="19"/>
      <c r="VO41" s="19"/>
      <c r="VP41" s="19"/>
      <c r="VQ41" s="19"/>
      <c r="VR41" s="19"/>
      <c r="VS41" s="19"/>
      <c r="VT41" s="19"/>
      <c r="VU41" s="19"/>
      <c r="VV41" s="19"/>
      <c r="VW41" s="19"/>
      <c r="VX41" s="19"/>
      <c r="VY41" s="19"/>
      <c r="VZ41" s="19"/>
      <c r="WA41" s="19"/>
      <c r="WB41" s="19"/>
      <c r="WC41" s="19"/>
      <c r="WD41" s="19"/>
      <c r="WE41" s="19"/>
      <c r="WF41" s="19"/>
      <c r="WG41" s="19"/>
      <c r="WH41" s="19"/>
      <c r="WI41" s="19"/>
      <c r="WJ41" s="19"/>
      <c r="WK41" s="19"/>
      <c r="WL41" s="19"/>
      <c r="WM41" s="19"/>
      <c r="WN41" s="19"/>
      <c r="WO41" s="19"/>
      <c r="WP41" s="19"/>
      <c r="WQ41" s="19"/>
      <c r="WR41" s="19"/>
      <c r="WS41" s="19"/>
      <c r="WT41" s="19"/>
      <c r="WU41" s="19"/>
      <c r="WV41" s="19"/>
      <c r="WW41" s="19"/>
      <c r="WX41" s="19"/>
      <c r="WY41" s="19"/>
      <c r="WZ41" s="19"/>
      <c r="XA41" s="19"/>
      <c r="XB41" s="19"/>
      <c r="XC41" s="19"/>
      <c r="XD41" s="19"/>
      <c r="XE41" s="19"/>
      <c r="XF41" s="19"/>
      <c r="XG41" s="19"/>
      <c r="XH41" s="19"/>
      <c r="XI41" s="19"/>
      <c r="XJ41" s="19"/>
      <c r="XK41" s="19"/>
      <c r="XL41" s="19"/>
      <c r="XM41" s="19"/>
      <c r="XN41" s="19"/>
      <c r="XO41" s="19"/>
      <c r="XP41" s="19"/>
      <c r="XQ41" s="19"/>
      <c r="XR41" s="19"/>
      <c r="XS41" s="19"/>
      <c r="XT41" s="19"/>
      <c r="XU41" s="19"/>
      <c r="XV41" s="19"/>
      <c r="XW41" s="19"/>
      <c r="XX41" s="19"/>
      <c r="XY41" s="19"/>
      <c r="XZ41" s="19"/>
      <c r="YA41" s="19"/>
      <c r="YB41" s="19"/>
      <c r="YC41" s="19"/>
      <c r="YD41" s="19"/>
      <c r="YE41" s="19"/>
      <c r="YF41" s="19"/>
      <c r="YG41" s="19"/>
      <c r="YH41" s="19"/>
      <c r="YI41" s="19"/>
      <c r="YJ41" s="19"/>
      <c r="YK41" s="19"/>
      <c r="YL41" s="19"/>
      <c r="YM41" s="19"/>
      <c r="YN41" s="19"/>
      <c r="YO41" s="19"/>
      <c r="YP41" s="19"/>
      <c r="YQ41" s="19"/>
      <c r="YR41" s="19"/>
      <c r="YS41" s="19"/>
      <c r="YT41" s="19"/>
      <c r="YU41" s="19"/>
      <c r="YV41" s="19"/>
      <c r="YW41" s="19"/>
      <c r="YX41" s="19"/>
      <c r="YY41" s="19"/>
      <c r="YZ41" s="19"/>
      <c r="ZA41" s="19"/>
      <c r="ZB41" s="19"/>
      <c r="ZC41" s="19"/>
      <c r="ZD41" s="19"/>
      <c r="ZE41" s="19"/>
      <c r="ZF41" s="19"/>
      <c r="ZG41" s="19"/>
      <c r="ZH41" s="19"/>
      <c r="ZI41" s="19"/>
      <c r="ZJ41" s="19"/>
      <c r="ZK41" s="19"/>
      <c r="ZL41" s="19"/>
      <c r="ZM41" s="19"/>
      <c r="ZN41" s="19"/>
      <c r="ZO41" s="19"/>
      <c r="ZP41" s="19"/>
      <c r="ZQ41" s="19"/>
      <c r="ZR41" s="19"/>
      <c r="ZS41" s="19"/>
      <c r="ZT41" s="19"/>
      <c r="ZU41" s="19"/>
      <c r="ZV41" s="19"/>
      <c r="ZW41" s="19"/>
      <c r="ZX41" s="19"/>
      <c r="ZY41" s="19"/>
      <c r="ZZ41" s="19"/>
      <c r="AAA41" s="19"/>
      <c r="AAB41" s="19"/>
      <c r="AAC41" s="19"/>
      <c r="AAD41" s="19"/>
      <c r="AAE41" s="19"/>
      <c r="AAF41" s="19"/>
      <c r="AAG41" s="19"/>
      <c r="AAH41" s="19"/>
      <c r="AAI41" s="19"/>
      <c r="AAJ41" s="19"/>
      <c r="AAK41" s="19"/>
      <c r="AAL41" s="19"/>
      <c r="AAM41" s="19"/>
      <c r="AAN41" s="19"/>
      <c r="AAO41" s="19"/>
      <c r="AAP41" s="19"/>
      <c r="AAQ41" s="19"/>
      <c r="AAR41" s="19"/>
      <c r="AAS41" s="19"/>
      <c r="AAT41" s="19"/>
      <c r="AAU41" s="19"/>
      <c r="AAV41" s="19"/>
      <c r="AAW41" s="19"/>
      <c r="AAX41" s="19"/>
      <c r="AAY41" s="19"/>
      <c r="AAZ41" s="19"/>
      <c r="ABA41" s="19"/>
      <c r="ABB41" s="19"/>
      <c r="ABC41" s="19"/>
      <c r="ABD41" s="19"/>
      <c r="ABE41" s="19"/>
      <c r="ABF41" s="19"/>
      <c r="ABG41" s="19"/>
      <c r="ABH41" s="19"/>
      <c r="ABI41" s="19"/>
      <c r="ABJ41" s="19"/>
      <c r="ABK41" s="19"/>
      <c r="ABL41" s="19"/>
      <c r="ABM41" s="19"/>
      <c r="ABN41" s="19"/>
      <c r="ABO41" s="19"/>
      <c r="ABP41" s="19"/>
      <c r="ABQ41" s="19"/>
      <c r="ABR41" s="19"/>
      <c r="ABS41" s="19"/>
      <c r="ABT41" s="19"/>
      <c r="ABU41" s="19"/>
      <c r="ABV41" s="19"/>
      <c r="ABW41" s="19"/>
      <c r="ABX41" s="19"/>
      <c r="ABY41" s="19"/>
      <c r="ABZ41" s="19"/>
      <c r="ACA41" s="19"/>
      <c r="ACB41" s="19"/>
      <c r="ACC41" s="19"/>
      <c r="ACD41" s="19"/>
      <c r="ACE41" s="19"/>
      <c r="ACF41" s="19"/>
      <c r="ACG41" s="19"/>
      <c r="ACH41" s="19"/>
      <c r="ACI41" s="19"/>
      <c r="ACJ41" s="19"/>
      <c r="ACK41" s="19"/>
      <c r="ACL41" s="19"/>
      <c r="ACM41" s="19"/>
      <c r="ACN41" s="19"/>
      <c r="ACO41" s="19"/>
      <c r="ACP41" s="19"/>
      <c r="ACQ41" s="19"/>
      <c r="ACR41" s="19"/>
      <c r="ACS41" s="19"/>
      <c r="ACT41" s="19"/>
      <c r="ACU41" s="19"/>
      <c r="ACV41" s="19"/>
      <c r="ACW41" s="19"/>
      <c r="ACX41" s="19"/>
      <c r="ACY41" s="19"/>
      <c r="ACZ41" s="19"/>
      <c r="ADA41" s="19"/>
      <c r="ADB41" s="19"/>
      <c r="ADC41" s="19"/>
      <c r="ADD41" s="19"/>
      <c r="ADE41" s="19"/>
      <c r="ADF41" s="19"/>
      <c r="ADG41" s="19"/>
      <c r="ADH41" s="19"/>
      <c r="ADI41" s="19"/>
      <c r="ADJ41" s="19"/>
      <c r="ADK41" s="19"/>
      <c r="ADL41" s="19"/>
      <c r="ADM41" s="19"/>
      <c r="ADN41" s="19"/>
      <c r="ADO41" s="19"/>
      <c r="ADP41" s="19"/>
      <c r="ADQ41" s="19"/>
      <c r="ADR41" s="19"/>
      <c r="ADS41" s="19"/>
      <c r="ADT41" s="19"/>
      <c r="ADU41" s="19"/>
      <c r="ADV41" s="19"/>
      <c r="ADW41" s="19"/>
      <c r="ADX41" s="19"/>
      <c r="ADY41" s="19"/>
      <c r="ADZ41" s="19"/>
      <c r="AEA41" s="19"/>
      <c r="AEB41" s="19"/>
      <c r="AEC41" s="19"/>
      <c r="AED41" s="19"/>
      <c r="AEE41" s="19"/>
      <c r="AEF41" s="19"/>
      <c r="AEG41" s="19"/>
      <c r="AEH41" s="19"/>
      <c r="AEI41" s="19"/>
      <c r="AEJ41" s="19"/>
      <c r="AEK41" s="19"/>
      <c r="AEL41" s="19"/>
      <c r="AEM41" s="19"/>
      <c r="AEN41" s="19"/>
      <c r="AEO41" s="19"/>
      <c r="AEP41" s="19"/>
      <c r="AEQ41" s="19"/>
      <c r="AER41" s="19"/>
      <c r="AES41" s="19"/>
      <c r="AET41" s="19"/>
      <c r="AEU41" s="19"/>
      <c r="AEV41" s="19"/>
      <c r="AEW41" s="19"/>
      <c r="AEX41" s="19"/>
      <c r="AEY41" s="19"/>
      <c r="AEZ41" s="19"/>
      <c r="AFA41" s="19"/>
      <c r="AFB41" s="19"/>
      <c r="AFC41" s="19"/>
      <c r="AFD41" s="19"/>
      <c r="AFE41" s="19"/>
      <c r="AFF41" s="19"/>
      <c r="AFG41" s="19"/>
      <c r="AFH41" s="19"/>
      <c r="AFI41" s="19"/>
      <c r="AFJ41" s="19"/>
      <c r="AFK41" s="19"/>
      <c r="AFL41" s="19"/>
      <c r="AFM41" s="19"/>
      <c r="AFN41" s="19"/>
      <c r="AFO41" s="19"/>
      <c r="AFP41" s="19"/>
      <c r="AFQ41" s="19"/>
      <c r="AFR41" s="19"/>
      <c r="AFS41" s="19"/>
      <c r="AFT41" s="19"/>
      <c r="AFU41" s="19"/>
      <c r="AFV41" s="19"/>
      <c r="AFW41" s="19"/>
      <c r="AFX41" s="19"/>
      <c r="AFY41" s="19"/>
      <c r="AFZ41" s="19"/>
      <c r="AGA41" s="19"/>
      <c r="AGB41" s="19"/>
      <c r="AGC41" s="19"/>
      <c r="AGD41" s="19"/>
      <c r="AGE41" s="19"/>
      <c r="AGF41" s="19"/>
      <c r="AGG41" s="19"/>
      <c r="AGH41" s="19"/>
      <c r="AGI41" s="19"/>
      <c r="AGJ41" s="19"/>
      <c r="AGK41" s="19"/>
      <c r="AGL41" s="19"/>
      <c r="AGM41" s="19"/>
      <c r="AGN41" s="19"/>
      <c r="AGO41" s="19"/>
      <c r="AGP41" s="19"/>
      <c r="AGQ41" s="19"/>
      <c r="AGR41" s="19"/>
      <c r="AGS41" s="19"/>
      <c r="AGT41" s="19"/>
      <c r="AGU41" s="19"/>
      <c r="AGV41" s="19"/>
      <c r="AGW41" s="19"/>
      <c r="AGX41" s="19"/>
      <c r="AGY41" s="19"/>
      <c r="AGZ41" s="19"/>
      <c r="AHA41" s="19"/>
      <c r="AHB41" s="19"/>
      <c r="AHC41" s="19"/>
      <c r="AHD41" s="19"/>
      <c r="AHE41" s="19"/>
      <c r="AHF41" s="19"/>
      <c r="AHG41" s="19"/>
      <c r="AHH41" s="19"/>
      <c r="AHI41" s="19"/>
      <c r="AHJ41" s="19"/>
      <c r="AHK41" s="19"/>
      <c r="AHL41" s="19"/>
      <c r="AHM41" s="19"/>
      <c r="AHN41" s="19"/>
      <c r="AHO41" s="19"/>
      <c r="AHP41" s="19"/>
      <c r="AHQ41" s="19"/>
      <c r="AHR41" s="19"/>
      <c r="AHS41" s="19"/>
      <c r="AHT41" s="19"/>
      <c r="AHU41" s="19"/>
      <c r="AHV41" s="19"/>
      <c r="AHW41" s="19"/>
      <c r="AHX41" s="19"/>
      <c r="AHY41" s="19"/>
      <c r="AHZ41" s="19"/>
      <c r="AIA41" s="19"/>
      <c r="AIB41" s="19"/>
      <c r="AIC41" s="19"/>
      <c r="AID41" s="19"/>
      <c r="AIE41" s="19"/>
      <c r="AIF41" s="19"/>
      <c r="AIG41" s="19"/>
      <c r="AIH41" s="19"/>
      <c r="AII41" s="19"/>
      <c r="AIJ41" s="19"/>
      <c r="AIK41" s="19"/>
      <c r="AIL41" s="19"/>
      <c r="AIM41" s="19"/>
      <c r="AIN41" s="19"/>
      <c r="AIO41" s="19"/>
      <c r="AIP41" s="19"/>
      <c r="AIQ41" s="19"/>
      <c r="AIR41" s="19"/>
      <c r="AIS41" s="19"/>
      <c r="AIT41" s="19"/>
      <c r="AIU41" s="19"/>
      <c r="AIV41" s="19"/>
      <c r="AIW41" s="19"/>
      <c r="AIX41" s="19"/>
      <c r="AIY41" s="19"/>
      <c r="AIZ41" s="19"/>
      <c r="AJA41" s="19"/>
      <c r="AJB41" s="19"/>
      <c r="AJC41" s="19"/>
      <c r="AJD41" s="19"/>
      <c r="AJE41" s="19"/>
      <c r="AJF41" s="19"/>
      <c r="AJG41" s="19"/>
      <c r="AJH41" s="19"/>
      <c r="AJI41" s="19"/>
      <c r="AJJ41" s="19"/>
      <c r="AJK41" s="19"/>
      <c r="AJL41" s="19"/>
      <c r="AJM41" s="19"/>
      <c r="AJN41" s="19"/>
      <c r="AJO41" s="19"/>
      <c r="AJP41" s="19"/>
      <c r="AJQ41" s="19"/>
      <c r="AJR41" s="19"/>
      <c r="AJS41" s="19"/>
      <c r="AJT41" s="19"/>
      <c r="AJU41" s="19"/>
      <c r="AJV41" s="19"/>
      <c r="AJW41" s="19"/>
      <c r="AJX41" s="19"/>
      <c r="AJY41" s="19"/>
      <c r="AJZ41" s="19"/>
      <c r="AKA41" s="19"/>
      <c r="AKB41" s="19"/>
      <c r="AKC41" s="19"/>
      <c r="AKD41" s="19"/>
      <c r="AKE41" s="19"/>
      <c r="AKF41" s="19"/>
      <c r="AKG41" s="19"/>
      <c r="AKH41" s="19"/>
      <c r="AKI41" s="19"/>
      <c r="AKJ41" s="19"/>
      <c r="AKK41" s="19"/>
      <c r="AKL41" s="19"/>
      <c r="AKM41" s="19"/>
      <c r="AKN41" s="19"/>
      <c r="AKO41" s="19"/>
      <c r="AKP41" s="19"/>
      <c r="AKQ41" s="19"/>
      <c r="AKR41" s="19"/>
      <c r="AKS41" s="19"/>
      <c r="AKT41" s="19"/>
      <c r="AKU41" s="19"/>
      <c r="AKV41" s="19"/>
      <c r="AKW41" s="19"/>
      <c r="AKX41" s="19"/>
      <c r="AKY41" s="19"/>
      <c r="AKZ41" s="19"/>
      <c r="ALA41" s="19"/>
      <c r="ALB41" s="19"/>
      <c r="ALC41" s="19"/>
      <c r="ALD41" s="19"/>
      <c r="ALE41" s="19"/>
      <c r="ALF41" s="19"/>
      <c r="ALG41" s="19"/>
      <c r="ALH41" s="19"/>
      <c r="ALI41" s="19"/>
      <c r="ALJ41" s="19"/>
      <c r="ALK41" s="19"/>
      <c r="ALL41" s="19"/>
      <c r="ALM41" s="19"/>
      <c r="ALN41" s="19"/>
      <c r="ALO41" s="19"/>
      <c r="ALP41" s="19"/>
      <c r="ALQ41" s="19"/>
      <c r="ALR41" s="19"/>
      <c r="ALS41" s="19"/>
      <c r="ALT41" s="19"/>
      <c r="ALU41" s="19"/>
      <c r="ALV41" s="19"/>
      <c r="ALW41" s="19"/>
      <c r="ALX41" s="19"/>
      <c r="ALY41" s="19"/>
      <c r="ALZ41" s="19"/>
      <c r="AMA41" s="19"/>
      <c r="AMB41" s="19"/>
      <c r="AMC41" s="19"/>
      <c r="AMD41" s="19"/>
      <c r="AME41" s="19"/>
      <c r="AMF41" s="19"/>
      <c r="AMG41" s="19"/>
      <c r="AMH41" s="19"/>
      <c r="AMI41" s="19"/>
      <c r="AMJ41" s="19"/>
      <c r="AMK41" s="19"/>
      <c r="AML41" s="19"/>
      <c r="AMM41" s="19"/>
      <c r="AMN41" s="19"/>
      <c r="AMO41" s="19"/>
      <c r="AMP41" s="19"/>
      <c r="AMQ41" s="19"/>
      <c r="AMR41" s="19"/>
      <c r="AMS41" s="19"/>
      <c r="AMT41" s="19"/>
      <c r="AMU41" s="19"/>
      <c r="AMV41" s="19"/>
      <c r="AMW41" s="19"/>
      <c r="AMX41" s="19"/>
      <c r="AMY41" s="19"/>
      <c r="AMZ41" s="19"/>
      <c r="ANA41" s="19"/>
      <c r="ANB41" s="19"/>
      <c r="ANC41" s="19"/>
      <c r="AND41" s="19"/>
      <c r="ANE41" s="19"/>
      <c r="ANF41" s="19"/>
      <c r="ANG41" s="19"/>
      <c r="ANH41" s="19"/>
      <c r="ANI41" s="19"/>
      <c r="ANJ41" s="19"/>
      <c r="ANK41" s="19"/>
      <c r="ANL41" s="19"/>
      <c r="ANM41" s="19"/>
      <c r="ANN41" s="19"/>
      <c r="ANO41" s="19"/>
      <c r="ANP41" s="19"/>
      <c r="ANQ41" s="19"/>
      <c r="ANR41" s="19"/>
      <c r="ANS41" s="19"/>
      <c r="ANT41" s="19"/>
      <c r="ANU41" s="19"/>
      <c r="ANV41" s="19"/>
      <c r="ANW41" s="19"/>
      <c r="ANX41" s="19"/>
      <c r="ANY41" s="19"/>
      <c r="ANZ41" s="19"/>
      <c r="AOA41" s="19"/>
      <c r="AOB41" s="19"/>
      <c r="AOC41" s="19"/>
      <c r="AOD41" s="19"/>
      <c r="AOE41" s="19"/>
      <c r="AOF41" s="19"/>
      <c r="AOG41" s="19"/>
      <c r="AOH41" s="19"/>
      <c r="AOI41" s="19"/>
      <c r="AOJ41" s="19"/>
      <c r="AOK41" s="19"/>
      <c r="AOL41" s="19"/>
      <c r="AOM41" s="19"/>
      <c r="AON41" s="19"/>
      <c r="AOO41" s="19"/>
      <c r="AOP41" s="19"/>
      <c r="AOQ41" s="19"/>
      <c r="AOR41" s="19"/>
      <c r="AOS41" s="19"/>
      <c r="AOT41" s="19"/>
      <c r="AOU41" s="19"/>
      <c r="AOV41" s="19"/>
      <c r="AOW41" s="19"/>
      <c r="AOX41" s="19"/>
      <c r="AOY41" s="19"/>
      <c r="AOZ41" s="19"/>
      <c r="APA41" s="19"/>
      <c r="APB41" s="19"/>
      <c r="APC41" s="19"/>
      <c r="APD41" s="19"/>
      <c r="APE41" s="19"/>
      <c r="APF41" s="19"/>
      <c r="APG41" s="19"/>
      <c r="APH41" s="19"/>
      <c r="API41" s="19"/>
      <c r="APJ41" s="19"/>
      <c r="APK41" s="19"/>
      <c r="APL41" s="19"/>
      <c r="APM41" s="19"/>
      <c r="APN41" s="19"/>
      <c r="APO41" s="19"/>
      <c r="APP41" s="19"/>
      <c r="APQ41" s="19"/>
      <c r="APR41" s="19"/>
      <c r="APS41" s="19"/>
      <c r="APT41" s="19"/>
      <c r="APU41" s="19"/>
      <c r="APV41" s="19"/>
      <c r="APW41" s="19"/>
      <c r="APX41" s="19"/>
      <c r="APY41" s="19"/>
      <c r="APZ41" s="19"/>
      <c r="AQA41" s="19"/>
      <c r="AQB41" s="19"/>
      <c r="AQC41" s="19"/>
      <c r="AQD41" s="19"/>
      <c r="AQE41" s="19"/>
      <c r="AQF41" s="19"/>
      <c r="AQG41" s="19"/>
      <c r="AQH41" s="19"/>
      <c r="AQI41" s="19"/>
      <c r="AQJ41" s="19"/>
      <c r="AQK41" s="19"/>
      <c r="AQL41" s="19"/>
      <c r="AQM41" s="19"/>
      <c r="AQN41" s="19"/>
      <c r="AQO41" s="19"/>
      <c r="AQP41" s="19"/>
      <c r="AQQ41" s="19"/>
      <c r="AQR41" s="19"/>
      <c r="AQS41" s="19"/>
      <c r="AQT41" s="19"/>
      <c r="AQU41" s="19"/>
      <c r="AQV41" s="19"/>
      <c r="AQW41" s="19"/>
      <c r="AQX41" s="19"/>
      <c r="AQY41" s="19"/>
      <c r="AQZ41" s="19"/>
      <c r="ARA41" s="19"/>
      <c r="ARB41" s="19"/>
      <c r="ARC41" s="19"/>
      <c r="ARD41" s="19"/>
      <c r="ARE41" s="19"/>
      <c r="ARF41" s="19"/>
      <c r="ARG41" s="19"/>
      <c r="ARH41" s="19"/>
      <c r="ARI41" s="19"/>
      <c r="ARJ41" s="19"/>
      <c r="ARK41" s="19"/>
      <c r="ARL41" s="19"/>
      <c r="ARM41" s="19"/>
      <c r="ARN41" s="19"/>
      <c r="ARO41" s="19"/>
      <c r="ARP41" s="19"/>
      <c r="ARQ41" s="19"/>
      <c r="ARR41" s="19"/>
      <c r="ARS41" s="19"/>
      <c r="ART41" s="19"/>
      <c r="ARU41" s="19"/>
      <c r="ARV41" s="19"/>
      <c r="ARW41" s="19"/>
      <c r="ARX41" s="19"/>
      <c r="ARY41" s="19"/>
      <c r="ARZ41" s="19"/>
      <c r="ASA41" s="19"/>
      <c r="ASB41" s="19"/>
      <c r="ASC41" s="19"/>
      <c r="ASD41" s="19"/>
      <c r="ASE41" s="19"/>
      <c r="ASF41" s="19"/>
      <c r="ASG41" s="19"/>
      <c r="ASH41" s="19"/>
      <c r="ASI41" s="19"/>
      <c r="ASJ41" s="19"/>
      <c r="ASK41" s="19"/>
      <c r="ASL41" s="19"/>
      <c r="ASM41" s="19"/>
      <c r="ASN41" s="19"/>
      <c r="ASO41" s="19"/>
      <c r="ASP41" s="19"/>
      <c r="ASQ41" s="19"/>
      <c r="ASR41" s="19"/>
      <c r="ASS41" s="19"/>
      <c r="AST41" s="19"/>
      <c r="ASU41" s="19"/>
      <c r="ASV41" s="19"/>
      <c r="ASW41" s="19"/>
      <c r="ASX41" s="19"/>
      <c r="ASY41" s="19"/>
      <c r="ASZ41" s="19"/>
      <c r="ATA41" s="19"/>
      <c r="ATB41" s="19"/>
      <c r="ATC41" s="19"/>
      <c r="ATD41" s="19"/>
      <c r="ATE41" s="19"/>
      <c r="ATF41" s="19"/>
      <c r="ATG41" s="19"/>
      <c r="ATH41" s="19"/>
      <c r="ATI41" s="19"/>
      <c r="ATJ41" s="19"/>
      <c r="ATK41" s="19"/>
      <c r="ATL41" s="19"/>
      <c r="ATM41" s="19"/>
      <c r="ATN41" s="19"/>
      <c r="ATO41" s="19"/>
      <c r="ATP41" s="19"/>
      <c r="ATQ41" s="19"/>
      <c r="ATR41" s="19"/>
      <c r="ATS41" s="19"/>
      <c r="ATT41" s="19"/>
      <c r="ATU41" s="19"/>
      <c r="ATV41" s="19"/>
      <c r="ATW41" s="19"/>
      <c r="ATX41" s="19"/>
      <c r="ATY41" s="19"/>
      <c r="ATZ41" s="19"/>
      <c r="AUA41" s="19"/>
      <c r="AUB41" s="19"/>
      <c r="AUC41" s="19"/>
      <c r="AUD41" s="19"/>
      <c r="AUE41" s="19"/>
      <c r="AUF41" s="19"/>
      <c r="AUG41" s="19"/>
      <c r="AUH41" s="19"/>
      <c r="AUI41" s="19"/>
      <c r="AUJ41" s="19"/>
      <c r="AUK41" s="19"/>
      <c r="AUL41" s="19"/>
      <c r="AUM41" s="19"/>
      <c r="AUN41" s="19"/>
      <c r="AUO41" s="19"/>
      <c r="AUP41" s="19"/>
      <c r="AUQ41" s="19"/>
      <c r="AUR41" s="19"/>
      <c r="AUS41" s="19"/>
      <c r="AUT41" s="19"/>
      <c r="AUU41" s="19"/>
      <c r="AUV41" s="19"/>
      <c r="AUW41" s="19"/>
      <c r="AUX41" s="19"/>
      <c r="AUY41" s="19"/>
      <c r="AUZ41" s="19"/>
      <c r="AVA41" s="19"/>
      <c r="AVB41" s="19"/>
      <c r="AVC41" s="19"/>
      <c r="AVD41" s="19"/>
      <c r="AVE41" s="19"/>
      <c r="AVF41" s="19"/>
      <c r="AVG41" s="19"/>
      <c r="AVH41" s="19"/>
      <c r="AVI41" s="19"/>
      <c r="AVJ41" s="19"/>
      <c r="AVK41" s="19"/>
      <c r="AVL41" s="19"/>
      <c r="AVM41" s="19"/>
      <c r="AVN41" s="19"/>
      <c r="AVO41" s="19"/>
      <c r="AVP41" s="19"/>
      <c r="AVQ41" s="19"/>
      <c r="AVR41" s="19"/>
      <c r="AVS41" s="19"/>
      <c r="AVT41" s="19"/>
      <c r="AVU41" s="19"/>
      <c r="AVV41" s="19"/>
      <c r="AVW41" s="19"/>
      <c r="AVX41" s="19"/>
      <c r="AVY41" s="19"/>
      <c r="AVZ41" s="19"/>
      <c r="AWA41" s="19"/>
      <c r="AWB41" s="19"/>
      <c r="AWC41" s="19"/>
      <c r="AWD41" s="19"/>
      <c r="AWE41" s="19"/>
      <c r="AWF41" s="19"/>
      <c r="AWG41" s="19"/>
      <c r="AWH41" s="19"/>
      <c r="AWI41" s="19"/>
      <c r="AWJ41" s="19"/>
      <c r="AWK41" s="19"/>
      <c r="AWL41" s="19"/>
      <c r="AWM41" s="19"/>
      <c r="AWN41" s="19"/>
      <c r="AWO41" s="19"/>
      <c r="AWP41" s="19"/>
      <c r="AWQ41" s="19"/>
      <c r="AWR41" s="19"/>
      <c r="AWS41" s="19"/>
      <c r="AWT41" s="19"/>
      <c r="AWU41" s="19"/>
      <c r="AWV41" s="19"/>
      <c r="AWW41" s="19"/>
      <c r="AWX41" s="19"/>
      <c r="AWY41" s="19"/>
      <c r="AWZ41" s="19"/>
      <c r="AXA41" s="19"/>
      <c r="AXB41" s="19"/>
      <c r="AXC41" s="19"/>
      <c r="AXD41" s="19"/>
      <c r="AXE41" s="19"/>
      <c r="AXF41" s="19"/>
      <c r="AXG41" s="19"/>
      <c r="AXH41" s="19"/>
      <c r="AXI41" s="19"/>
      <c r="AXJ41" s="19"/>
      <c r="AXK41" s="19"/>
      <c r="AXL41" s="19"/>
      <c r="AXM41" s="19"/>
      <c r="AXN41" s="19"/>
      <c r="AXO41" s="19"/>
      <c r="AXP41" s="19"/>
      <c r="AXQ41" s="19"/>
      <c r="AXR41" s="19"/>
      <c r="AXS41" s="19"/>
      <c r="AXT41" s="19"/>
      <c r="AXU41" s="19"/>
      <c r="AXV41" s="19"/>
      <c r="AXW41" s="19"/>
      <c r="AXX41" s="19"/>
      <c r="AXY41" s="19"/>
      <c r="AXZ41" s="19"/>
      <c r="AYA41" s="19"/>
      <c r="AYB41" s="19"/>
      <c r="AYC41" s="19"/>
      <c r="AYD41" s="19"/>
      <c r="AYE41" s="19"/>
      <c r="AYF41" s="19"/>
      <c r="AYG41" s="19"/>
      <c r="AYH41" s="19"/>
      <c r="AYI41" s="19"/>
      <c r="AYJ41" s="19"/>
      <c r="AYK41" s="19"/>
      <c r="AYL41" s="19"/>
      <c r="AYM41" s="19"/>
      <c r="AYN41" s="19"/>
      <c r="AYO41" s="19"/>
      <c r="AYP41" s="19"/>
      <c r="AYQ41" s="19"/>
      <c r="AYR41" s="19"/>
      <c r="AYS41" s="19"/>
      <c r="AYT41" s="19"/>
      <c r="AYU41" s="19"/>
      <c r="AYV41" s="19"/>
      <c r="AYW41" s="19"/>
      <c r="AYX41" s="19"/>
      <c r="AYY41" s="19"/>
      <c r="AYZ41" s="19"/>
      <c r="AZA41" s="19"/>
      <c r="AZB41" s="19"/>
      <c r="AZC41" s="19"/>
      <c r="AZD41" s="19"/>
      <c r="AZE41" s="19"/>
      <c r="AZF41" s="19"/>
      <c r="AZG41" s="19"/>
      <c r="AZH41" s="19"/>
      <c r="AZI41" s="19"/>
      <c r="AZJ41" s="19"/>
      <c r="AZK41" s="19"/>
      <c r="AZL41" s="19"/>
      <c r="AZM41" s="19"/>
      <c r="AZN41" s="19"/>
      <c r="AZO41" s="19"/>
      <c r="AZP41" s="19"/>
      <c r="AZQ41" s="19"/>
      <c r="AZR41" s="19"/>
      <c r="AZS41" s="19"/>
      <c r="AZT41" s="19"/>
      <c r="AZU41" s="19"/>
      <c r="AZV41" s="19"/>
      <c r="AZW41" s="19"/>
      <c r="AZX41" s="19"/>
      <c r="AZY41" s="19"/>
      <c r="AZZ41" s="19"/>
      <c r="BAA41" s="19"/>
      <c r="BAB41" s="19"/>
      <c r="BAC41" s="19"/>
      <c r="BAD41" s="19"/>
      <c r="BAE41" s="19"/>
      <c r="BAF41" s="19"/>
      <c r="BAG41" s="19"/>
      <c r="BAH41" s="19"/>
      <c r="BAI41" s="19"/>
      <c r="BAJ41" s="19"/>
      <c r="BAK41" s="19"/>
      <c r="BAL41" s="19"/>
      <c r="BAM41" s="19"/>
      <c r="BAN41" s="19"/>
      <c r="BAO41" s="19"/>
      <c r="BAP41" s="19"/>
      <c r="BAQ41" s="19"/>
      <c r="BAR41" s="19"/>
      <c r="BAS41" s="19"/>
      <c r="BAT41" s="19"/>
      <c r="BAU41" s="19"/>
      <c r="BAV41" s="19"/>
      <c r="BAW41" s="19"/>
      <c r="BAX41" s="19"/>
      <c r="BAY41" s="19"/>
      <c r="BAZ41" s="19"/>
      <c r="BBA41" s="19"/>
      <c r="BBB41" s="19"/>
      <c r="BBC41" s="19"/>
      <c r="BBD41" s="19"/>
      <c r="BBE41" s="19"/>
      <c r="BBF41" s="19"/>
      <c r="BBG41" s="19"/>
      <c r="BBH41" s="19"/>
      <c r="BBI41" s="19"/>
      <c r="BBJ41" s="19"/>
      <c r="BBK41" s="19"/>
      <c r="BBL41" s="19"/>
      <c r="BBM41" s="19"/>
      <c r="BBN41" s="19"/>
      <c r="BBO41" s="19"/>
      <c r="BBP41" s="19"/>
      <c r="BBQ41" s="19"/>
      <c r="BBR41" s="19"/>
      <c r="BBS41" s="19"/>
      <c r="BBT41" s="19"/>
      <c r="BBU41" s="19"/>
      <c r="BBV41" s="19"/>
      <c r="BBW41" s="19"/>
      <c r="BBX41" s="19"/>
      <c r="BBY41" s="19"/>
      <c r="BBZ41" s="19"/>
      <c r="BCA41" s="19"/>
      <c r="BCB41" s="19"/>
      <c r="BCC41" s="19"/>
      <c r="BCD41" s="19"/>
      <c r="BCE41" s="19"/>
      <c r="BCF41" s="19"/>
      <c r="BCG41" s="19"/>
      <c r="BCH41" s="19"/>
      <c r="BCI41" s="19"/>
      <c r="BCJ41" s="19"/>
      <c r="BCK41" s="19"/>
      <c r="BCL41" s="19"/>
      <c r="BCM41" s="19"/>
      <c r="BCN41" s="19"/>
      <c r="BCO41" s="19"/>
      <c r="BCP41" s="19"/>
      <c r="BCQ41" s="19"/>
      <c r="BCR41" s="19"/>
      <c r="BCS41" s="19"/>
      <c r="BCT41" s="19"/>
      <c r="BCU41" s="19"/>
      <c r="BCV41" s="19"/>
      <c r="BCW41" s="19"/>
      <c r="BCX41" s="19"/>
      <c r="BCY41" s="19"/>
      <c r="BCZ41" s="19"/>
      <c r="BDA41" s="19"/>
      <c r="BDB41" s="19"/>
      <c r="BDC41" s="19"/>
      <c r="BDD41" s="19"/>
      <c r="BDE41" s="19"/>
      <c r="BDF41" s="19"/>
      <c r="BDG41" s="19"/>
      <c r="BDH41" s="19"/>
      <c r="BDI41" s="19"/>
      <c r="BDJ41" s="19"/>
      <c r="BDK41" s="19"/>
      <c r="BDL41" s="19"/>
      <c r="BDM41" s="19"/>
      <c r="BDN41" s="19"/>
      <c r="BDO41" s="19"/>
      <c r="BDP41" s="19"/>
      <c r="BDQ41" s="19"/>
      <c r="BDR41" s="19"/>
      <c r="BDS41" s="19"/>
      <c r="BDT41" s="19"/>
      <c r="BDU41" s="19"/>
      <c r="BDV41" s="19"/>
      <c r="BDW41" s="19"/>
      <c r="BDX41" s="19"/>
      <c r="BDY41" s="19"/>
      <c r="BDZ41" s="19"/>
      <c r="BEA41" s="19"/>
      <c r="BEB41" s="19"/>
      <c r="BEC41" s="19"/>
      <c r="BED41" s="19"/>
      <c r="BEE41" s="19"/>
      <c r="BEF41" s="19"/>
      <c r="BEG41" s="19"/>
      <c r="BEH41" s="19"/>
      <c r="BEI41" s="19"/>
      <c r="BEJ41" s="19"/>
      <c r="BEK41" s="19"/>
      <c r="BEL41" s="19"/>
      <c r="BEM41" s="19"/>
      <c r="BEN41" s="19"/>
      <c r="BEO41" s="19"/>
      <c r="BEP41" s="19"/>
      <c r="BEQ41" s="19"/>
      <c r="BER41" s="19"/>
      <c r="BES41" s="19"/>
      <c r="BET41" s="19"/>
      <c r="BEU41" s="19"/>
      <c r="BEV41" s="19"/>
      <c r="BEW41" s="19"/>
      <c r="BEX41" s="19"/>
      <c r="BEY41" s="19"/>
      <c r="BEZ41" s="19"/>
      <c r="BFA41" s="19"/>
      <c r="BFB41" s="19"/>
      <c r="BFC41" s="19"/>
      <c r="BFD41" s="19"/>
      <c r="BFE41" s="19"/>
      <c r="BFF41" s="19"/>
      <c r="BFG41" s="19"/>
      <c r="BFH41" s="19"/>
      <c r="BFI41" s="19"/>
      <c r="BFJ41" s="19"/>
      <c r="BFK41" s="19"/>
      <c r="BFL41" s="19"/>
      <c r="BFM41" s="19"/>
      <c r="BFN41" s="19"/>
      <c r="BFO41" s="19"/>
      <c r="BFP41" s="19"/>
      <c r="BFQ41" s="19"/>
      <c r="BFR41" s="19"/>
      <c r="BFS41" s="19"/>
      <c r="BFT41" s="19"/>
      <c r="BFU41" s="19"/>
      <c r="BFV41" s="19"/>
      <c r="BFW41" s="19"/>
      <c r="BFX41" s="19"/>
      <c r="BFY41" s="19"/>
      <c r="BFZ41" s="19"/>
      <c r="BGA41" s="19"/>
      <c r="BGB41" s="19"/>
      <c r="BGC41" s="19"/>
      <c r="BGD41" s="19"/>
      <c r="BGE41" s="19"/>
      <c r="BGF41" s="19"/>
      <c r="BGG41" s="19"/>
      <c r="BGH41" s="19"/>
      <c r="BGI41" s="19"/>
      <c r="BGJ41" s="19"/>
      <c r="BGK41" s="19"/>
      <c r="BGL41" s="19"/>
      <c r="BGM41" s="19"/>
      <c r="BGN41" s="19"/>
      <c r="BGO41" s="19"/>
      <c r="BGP41" s="19"/>
      <c r="BGQ41" s="19"/>
      <c r="BGR41" s="19"/>
      <c r="BGS41" s="19"/>
      <c r="BGT41" s="19"/>
      <c r="BGU41" s="19"/>
      <c r="BGV41" s="19"/>
      <c r="BGW41" s="19"/>
      <c r="BGX41" s="19"/>
      <c r="BGY41" s="19"/>
      <c r="BGZ41" s="19"/>
      <c r="BHA41" s="19"/>
      <c r="BHB41" s="19"/>
      <c r="BHC41" s="19"/>
      <c r="BHD41" s="19"/>
      <c r="BHE41" s="19"/>
      <c r="BHF41" s="19"/>
      <c r="BHG41" s="19"/>
      <c r="BHH41" s="19"/>
      <c r="BHI41" s="19"/>
      <c r="BHJ41" s="19"/>
      <c r="BHK41" s="19"/>
      <c r="BHL41" s="19"/>
      <c r="BHM41" s="19"/>
      <c r="BHN41" s="19"/>
      <c r="BHO41" s="19"/>
      <c r="BHP41" s="19"/>
      <c r="BHQ41" s="19"/>
      <c r="BHR41" s="19"/>
      <c r="BHS41" s="19"/>
      <c r="BHT41" s="19"/>
      <c r="BHU41" s="19"/>
      <c r="BHV41" s="19"/>
      <c r="BHW41" s="19"/>
      <c r="BHX41" s="19"/>
      <c r="BHY41" s="19"/>
      <c r="BHZ41" s="19"/>
      <c r="BIA41" s="19"/>
      <c r="BIB41" s="19"/>
      <c r="BIC41" s="19"/>
      <c r="BID41" s="19"/>
      <c r="BIE41" s="19"/>
      <c r="BIF41" s="19"/>
      <c r="BIG41" s="19"/>
      <c r="BIH41" s="19"/>
      <c r="BII41" s="19"/>
      <c r="BIJ41" s="19"/>
      <c r="BIK41" s="19"/>
      <c r="BIL41" s="19"/>
      <c r="BIM41" s="19"/>
      <c r="BIN41" s="19"/>
      <c r="BIO41" s="19"/>
      <c r="BIP41" s="19"/>
      <c r="BIQ41" s="19"/>
      <c r="BIR41" s="19"/>
      <c r="BIS41" s="19"/>
      <c r="BIT41" s="19"/>
      <c r="BIU41" s="19"/>
      <c r="BIV41" s="19"/>
      <c r="BIW41" s="19"/>
      <c r="BIX41" s="19"/>
      <c r="BIY41" s="19"/>
      <c r="BIZ41" s="19"/>
      <c r="BJA41" s="19"/>
      <c r="BJB41" s="19"/>
      <c r="BJC41" s="19"/>
      <c r="BJD41" s="19"/>
      <c r="BJE41" s="19"/>
      <c r="BJF41" s="19"/>
      <c r="BJG41" s="19"/>
      <c r="BJH41" s="19"/>
      <c r="BJI41" s="19"/>
      <c r="BJJ41" s="19"/>
      <c r="BJK41" s="19"/>
      <c r="BJL41" s="19"/>
      <c r="BJM41" s="19"/>
      <c r="BJN41" s="19"/>
      <c r="BJO41" s="19"/>
      <c r="BJP41" s="19"/>
      <c r="BJQ41" s="19"/>
      <c r="BJR41" s="19"/>
      <c r="BJS41" s="19"/>
      <c r="BJT41" s="19"/>
      <c r="BJU41" s="19"/>
      <c r="BJV41" s="19"/>
      <c r="BJW41" s="19"/>
      <c r="BJX41" s="19"/>
      <c r="BJY41" s="19"/>
      <c r="BJZ41" s="19"/>
      <c r="BKA41" s="19"/>
      <c r="BKB41" s="19"/>
      <c r="BKC41" s="19"/>
      <c r="BKD41" s="19"/>
      <c r="BKE41" s="19"/>
      <c r="BKF41" s="19"/>
      <c r="BKG41" s="19"/>
      <c r="BKH41" s="19"/>
      <c r="BKI41" s="19"/>
      <c r="BKJ41" s="19"/>
      <c r="BKK41" s="19"/>
      <c r="BKL41" s="19"/>
      <c r="BKM41" s="19"/>
      <c r="BKN41" s="19"/>
      <c r="BKO41" s="19"/>
      <c r="BKP41" s="19"/>
      <c r="BKQ41" s="19"/>
      <c r="BKR41" s="19"/>
      <c r="BKS41" s="19"/>
      <c r="BKT41" s="19"/>
      <c r="BKU41" s="19"/>
      <c r="BKV41" s="19"/>
      <c r="BKW41" s="19"/>
      <c r="BKX41" s="19"/>
      <c r="BKY41" s="19"/>
      <c r="BKZ41" s="19"/>
      <c r="BLA41" s="19"/>
      <c r="BLB41" s="19"/>
      <c r="BLC41" s="19"/>
      <c r="BLD41" s="19"/>
      <c r="BLE41" s="19"/>
      <c r="BLF41" s="19"/>
      <c r="BLG41" s="19"/>
      <c r="BLH41" s="19"/>
      <c r="BLI41" s="19"/>
      <c r="BLJ41" s="19"/>
      <c r="BLK41" s="19"/>
      <c r="BLL41" s="19"/>
      <c r="BLM41" s="19"/>
      <c r="BLN41" s="19"/>
      <c r="BLO41" s="19"/>
      <c r="BLP41" s="19"/>
      <c r="BLQ41" s="19"/>
      <c r="BLR41" s="19"/>
      <c r="BLS41" s="19"/>
      <c r="BLT41" s="19"/>
      <c r="BLU41" s="19"/>
      <c r="BLV41" s="19"/>
      <c r="BLW41" s="19"/>
      <c r="BLX41" s="19"/>
      <c r="BLY41" s="19"/>
      <c r="BLZ41" s="19"/>
      <c r="BMA41" s="19"/>
      <c r="BMB41" s="19"/>
      <c r="BMC41" s="19"/>
      <c r="BMD41" s="19"/>
      <c r="BME41" s="19"/>
      <c r="BMF41" s="19"/>
      <c r="BMG41" s="19"/>
      <c r="BMH41" s="19"/>
      <c r="BMI41" s="19"/>
      <c r="BMJ41" s="19"/>
      <c r="BMK41" s="19"/>
      <c r="BML41" s="19"/>
      <c r="BMM41" s="19"/>
      <c r="BMN41" s="19"/>
      <c r="BMO41" s="19"/>
      <c r="BMP41" s="19"/>
      <c r="BMQ41" s="19"/>
      <c r="BMR41" s="19"/>
      <c r="BMS41" s="19"/>
      <c r="BMT41" s="19"/>
      <c r="BMU41" s="19"/>
      <c r="BMV41" s="19"/>
      <c r="BMW41" s="19"/>
      <c r="BMX41" s="19"/>
      <c r="BMY41" s="19"/>
      <c r="BMZ41" s="19"/>
      <c r="BNA41" s="19"/>
      <c r="BNB41" s="19"/>
      <c r="BNC41" s="19"/>
      <c r="BND41" s="19"/>
      <c r="BNE41" s="19"/>
      <c r="BNF41" s="19"/>
      <c r="BNG41" s="19"/>
      <c r="BNH41" s="19"/>
      <c r="BNI41" s="19"/>
      <c r="BNJ41" s="19"/>
      <c r="BNK41" s="19"/>
      <c r="BNL41" s="19"/>
      <c r="BNM41" s="19"/>
      <c r="BNN41" s="19"/>
      <c r="BNO41" s="19"/>
      <c r="BNP41" s="19"/>
      <c r="BNQ41" s="19"/>
      <c r="BNR41" s="19"/>
      <c r="BNS41" s="19"/>
      <c r="BNT41" s="19"/>
      <c r="BNU41" s="19"/>
      <c r="BNV41" s="19"/>
      <c r="BNW41" s="19"/>
      <c r="BNX41" s="19"/>
      <c r="BNY41" s="19"/>
      <c r="BNZ41" s="19"/>
      <c r="BOA41" s="19"/>
      <c r="BOB41" s="19"/>
      <c r="BOC41" s="19"/>
      <c r="BOD41" s="19"/>
      <c r="BOE41" s="19"/>
      <c r="BOF41" s="19"/>
      <c r="BOG41" s="19"/>
      <c r="BOH41" s="19"/>
      <c r="BOI41" s="19"/>
      <c r="BOJ41" s="19"/>
      <c r="BOK41" s="19"/>
      <c r="BOL41" s="19"/>
      <c r="BOM41" s="19"/>
      <c r="BON41" s="19"/>
      <c r="BOO41" s="19"/>
      <c r="BOP41" s="19"/>
      <c r="BOQ41" s="19"/>
      <c r="BOR41" s="19"/>
      <c r="BOS41" s="19"/>
      <c r="BOT41" s="19"/>
      <c r="BOU41" s="19"/>
      <c r="BOV41" s="19"/>
      <c r="BOW41" s="19"/>
      <c r="BOX41" s="19"/>
      <c r="BOY41" s="19"/>
      <c r="BOZ41" s="19"/>
      <c r="BPA41" s="19"/>
      <c r="BPB41" s="19"/>
      <c r="BPC41" s="19"/>
      <c r="BPD41" s="19"/>
      <c r="BPE41" s="19"/>
      <c r="BPF41" s="19"/>
      <c r="BPG41" s="19"/>
      <c r="BPH41" s="19"/>
      <c r="BPI41" s="19"/>
      <c r="BPJ41" s="19"/>
      <c r="BPK41" s="19"/>
      <c r="BPL41" s="19"/>
      <c r="BPM41" s="19"/>
      <c r="BPN41" s="19"/>
      <c r="BPO41" s="19"/>
      <c r="BPP41" s="19"/>
      <c r="BPQ41" s="19"/>
      <c r="BPR41" s="19"/>
      <c r="BPS41" s="19"/>
      <c r="BPT41" s="19"/>
      <c r="BPU41" s="19"/>
      <c r="BPV41" s="19"/>
      <c r="BPW41" s="19"/>
      <c r="BPX41" s="19"/>
      <c r="BPY41" s="19"/>
      <c r="BPZ41" s="19"/>
      <c r="BQA41" s="19"/>
      <c r="BQB41" s="19"/>
      <c r="BQC41" s="19"/>
      <c r="BQD41" s="19"/>
      <c r="BQE41" s="19"/>
      <c r="BQF41" s="19"/>
      <c r="BQG41" s="19"/>
      <c r="BQH41" s="19"/>
      <c r="BQI41" s="19"/>
      <c r="BQJ41" s="19"/>
      <c r="BQK41" s="19"/>
      <c r="BQL41" s="19"/>
      <c r="BQM41" s="19"/>
      <c r="BQN41" s="19"/>
      <c r="BQO41" s="19"/>
      <c r="BQP41" s="19"/>
      <c r="BQQ41" s="19"/>
      <c r="BQR41" s="19"/>
      <c r="BQS41" s="19"/>
      <c r="BQT41" s="19"/>
      <c r="BQU41" s="19"/>
      <c r="BQV41" s="19"/>
      <c r="BQW41" s="19"/>
      <c r="BQX41" s="19"/>
      <c r="BQY41" s="19"/>
      <c r="BQZ41" s="19"/>
      <c r="BRA41" s="19"/>
      <c r="BRB41" s="19"/>
      <c r="BRC41" s="19"/>
      <c r="BRD41" s="19"/>
      <c r="BRE41" s="19"/>
      <c r="BRF41" s="19"/>
      <c r="BRG41" s="19"/>
      <c r="BRH41" s="19"/>
      <c r="BRI41" s="19"/>
      <c r="BRJ41" s="19"/>
      <c r="BRK41" s="19"/>
      <c r="BRL41" s="19"/>
      <c r="BRM41" s="19"/>
      <c r="BRN41" s="19"/>
      <c r="BRO41" s="19"/>
      <c r="BRP41" s="19"/>
      <c r="BRQ41" s="19"/>
      <c r="BRR41" s="19"/>
      <c r="BRS41" s="19"/>
      <c r="BRT41" s="19"/>
      <c r="BRU41" s="19"/>
      <c r="BRV41" s="19"/>
      <c r="BRW41" s="19"/>
      <c r="BRX41" s="19"/>
      <c r="BRY41" s="19"/>
      <c r="BRZ41" s="19"/>
      <c r="BSA41" s="19"/>
      <c r="BSB41" s="19"/>
      <c r="BSC41" s="19"/>
      <c r="BSD41" s="19"/>
      <c r="BSE41" s="19"/>
      <c r="BSF41" s="19"/>
      <c r="BSG41" s="19"/>
      <c r="BSH41" s="19"/>
      <c r="BSI41" s="19"/>
      <c r="BSJ41" s="19"/>
      <c r="BSK41" s="19"/>
      <c r="BSL41" s="19"/>
      <c r="BSM41" s="19"/>
      <c r="BSN41" s="19"/>
      <c r="BSO41" s="19"/>
      <c r="BSP41" s="19"/>
      <c r="BSQ41" s="19"/>
      <c r="BSR41" s="19"/>
      <c r="BSS41" s="19"/>
      <c r="BST41" s="19"/>
      <c r="BSU41" s="19"/>
      <c r="BSV41" s="19"/>
      <c r="BSW41" s="19"/>
      <c r="BSX41" s="19"/>
      <c r="BSY41" s="19"/>
      <c r="BSZ41" s="19"/>
      <c r="BTA41" s="19"/>
      <c r="BTB41" s="19"/>
      <c r="BTC41" s="19"/>
      <c r="BTD41" s="19"/>
      <c r="BTE41" s="19"/>
      <c r="BTF41" s="19"/>
      <c r="BTG41" s="19"/>
      <c r="BTH41" s="19"/>
      <c r="BTI41" s="19"/>
      <c r="BTJ41" s="19"/>
      <c r="BTK41" s="19"/>
      <c r="BTL41" s="19"/>
      <c r="BTM41" s="19"/>
      <c r="BTN41" s="19"/>
      <c r="BTO41" s="19"/>
      <c r="BTP41" s="19"/>
      <c r="BTQ41" s="19"/>
      <c r="BTR41" s="19"/>
      <c r="BTS41" s="19"/>
      <c r="BTT41" s="19"/>
      <c r="BTU41" s="19"/>
      <c r="BTV41" s="19"/>
      <c r="BTW41" s="19"/>
      <c r="BTX41" s="19"/>
      <c r="BTY41" s="19"/>
      <c r="BTZ41" s="19"/>
      <c r="BUA41" s="19"/>
      <c r="BUB41" s="19"/>
      <c r="BUC41" s="19"/>
      <c r="BUD41" s="19"/>
      <c r="BUE41" s="19"/>
      <c r="BUF41" s="19"/>
      <c r="BUG41" s="19"/>
      <c r="BUH41" s="19"/>
      <c r="BUI41" s="19"/>
      <c r="BUJ41" s="19"/>
      <c r="BUK41" s="19"/>
      <c r="BUL41" s="19"/>
      <c r="BUM41" s="19"/>
      <c r="BUN41" s="19"/>
      <c r="BUO41" s="19"/>
      <c r="BUP41" s="19"/>
      <c r="BUQ41" s="19"/>
      <c r="BUR41" s="19"/>
      <c r="BUS41" s="19"/>
      <c r="BUT41" s="19"/>
      <c r="BUU41" s="19"/>
      <c r="BUV41" s="19"/>
      <c r="BUW41" s="19"/>
      <c r="BUX41" s="19"/>
      <c r="BUY41" s="19"/>
      <c r="BUZ41" s="19"/>
      <c r="BVA41" s="19"/>
      <c r="BVB41" s="19"/>
      <c r="BVC41" s="19"/>
      <c r="BVD41" s="19"/>
      <c r="BVE41" s="19"/>
      <c r="BVF41" s="19"/>
      <c r="BVG41" s="19"/>
      <c r="BVH41" s="19"/>
      <c r="BVI41" s="19"/>
      <c r="BVJ41" s="19"/>
      <c r="BVK41" s="19"/>
      <c r="BVL41" s="19"/>
      <c r="BVM41" s="19"/>
      <c r="BVN41" s="19"/>
      <c r="BVO41" s="19"/>
      <c r="BVP41" s="19"/>
      <c r="BVQ41" s="19"/>
      <c r="BVR41" s="19"/>
      <c r="BVS41" s="19"/>
      <c r="BVT41" s="19"/>
      <c r="BVU41" s="19"/>
      <c r="BVV41" s="19"/>
      <c r="BVW41" s="19"/>
      <c r="BVX41" s="19"/>
      <c r="BVY41" s="19"/>
      <c r="BVZ41" s="19"/>
      <c r="BWA41" s="19"/>
      <c r="BWB41" s="19"/>
      <c r="BWC41" s="19"/>
      <c r="BWD41" s="19"/>
      <c r="BWE41" s="19"/>
      <c r="BWF41" s="19"/>
      <c r="BWG41" s="19"/>
      <c r="BWH41" s="19"/>
      <c r="BWI41" s="19"/>
      <c r="BWJ41" s="19"/>
      <c r="BWK41" s="19"/>
      <c r="BWL41" s="19"/>
      <c r="BWM41" s="19"/>
      <c r="BWN41" s="19"/>
      <c r="BWO41" s="19"/>
      <c r="BWP41" s="19"/>
      <c r="BWQ41" s="19"/>
      <c r="BWR41" s="19"/>
      <c r="BWS41" s="19"/>
      <c r="BWT41" s="19"/>
      <c r="BWU41" s="19"/>
      <c r="BWV41" s="19"/>
      <c r="BWW41" s="19"/>
      <c r="BWX41" s="19"/>
      <c r="BWY41" s="19"/>
      <c r="BWZ41" s="19"/>
      <c r="BXA41" s="19"/>
      <c r="BXB41" s="19"/>
      <c r="BXC41" s="19"/>
      <c r="BXD41" s="19"/>
      <c r="BXE41" s="19"/>
      <c r="BXF41" s="19"/>
      <c r="BXG41" s="19"/>
      <c r="BXH41" s="19"/>
      <c r="BXI41" s="19"/>
      <c r="BXJ41" s="19"/>
      <c r="BXK41" s="19"/>
      <c r="BXL41" s="19"/>
      <c r="BXM41" s="19"/>
      <c r="BXN41" s="19"/>
      <c r="BXO41" s="19"/>
      <c r="BXP41" s="19"/>
      <c r="BXQ41" s="19"/>
      <c r="BXR41" s="19"/>
      <c r="BXS41" s="19"/>
      <c r="BXT41" s="19"/>
      <c r="BXU41" s="19"/>
      <c r="BXV41" s="19"/>
      <c r="BXW41" s="19"/>
      <c r="BXX41" s="19"/>
      <c r="BXY41" s="19"/>
      <c r="BXZ41" s="19"/>
      <c r="BYA41" s="19"/>
      <c r="BYB41" s="19"/>
      <c r="BYC41" s="19"/>
      <c r="BYD41" s="19"/>
      <c r="BYE41" s="19"/>
      <c r="BYF41" s="19"/>
      <c r="BYG41" s="19"/>
      <c r="BYH41" s="19"/>
      <c r="BYI41" s="19"/>
      <c r="BYJ41" s="19"/>
      <c r="BYK41" s="19"/>
      <c r="BYL41" s="19"/>
      <c r="BYM41" s="19"/>
      <c r="BYN41" s="19"/>
      <c r="BYO41" s="19"/>
      <c r="BYP41" s="19"/>
      <c r="BYQ41" s="19"/>
      <c r="BYR41" s="19"/>
      <c r="BYS41" s="19"/>
      <c r="BYT41" s="19"/>
      <c r="BYU41" s="19"/>
      <c r="BYV41" s="19"/>
      <c r="BYW41" s="19"/>
      <c r="BYX41" s="19"/>
      <c r="BYY41" s="19"/>
      <c r="BYZ41" s="19"/>
      <c r="BZA41" s="19"/>
      <c r="BZB41" s="19"/>
      <c r="BZC41" s="19"/>
      <c r="BZD41" s="19"/>
      <c r="BZE41" s="19"/>
      <c r="BZF41" s="19"/>
      <c r="BZG41" s="19"/>
      <c r="BZH41" s="19"/>
      <c r="BZI41" s="19"/>
      <c r="BZJ41" s="19"/>
      <c r="BZK41" s="19"/>
      <c r="BZL41" s="19"/>
      <c r="BZM41" s="19"/>
      <c r="BZN41" s="19"/>
      <c r="BZO41" s="19"/>
      <c r="BZP41" s="19"/>
      <c r="BZQ41" s="19"/>
      <c r="BZR41" s="19"/>
      <c r="BZS41" s="19"/>
      <c r="BZT41" s="19"/>
      <c r="BZU41" s="19"/>
      <c r="BZV41" s="19"/>
      <c r="BZW41" s="19"/>
      <c r="BZX41" s="19"/>
      <c r="BZY41" s="19"/>
      <c r="BZZ41" s="19"/>
      <c r="CAA41" s="19"/>
      <c r="CAB41" s="19"/>
      <c r="CAC41" s="19"/>
      <c r="CAD41" s="19"/>
      <c r="CAE41" s="19"/>
      <c r="CAF41" s="19"/>
      <c r="CAG41" s="19"/>
      <c r="CAH41" s="19"/>
      <c r="CAI41" s="19"/>
      <c r="CAJ41" s="19"/>
      <c r="CAK41" s="19"/>
      <c r="CAL41" s="19"/>
      <c r="CAM41" s="19"/>
      <c r="CAN41" s="19"/>
      <c r="CAO41" s="19"/>
      <c r="CAP41" s="19"/>
      <c r="CAQ41" s="19"/>
      <c r="CAR41" s="19"/>
      <c r="CAS41" s="19"/>
      <c r="CAT41" s="19"/>
      <c r="CAU41" s="19"/>
      <c r="CAV41" s="19"/>
      <c r="CAW41" s="19"/>
      <c r="CAX41" s="19"/>
      <c r="CAY41" s="19"/>
      <c r="CAZ41" s="19"/>
      <c r="CBA41" s="19"/>
      <c r="CBB41" s="19"/>
      <c r="CBC41" s="19"/>
      <c r="CBD41" s="19"/>
      <c r="CBE41" s="19"/>
      <c r="CBF41" s="19"/>
      <c r="CBG41" s="19"/>
      <c r="CBH41" s="19"/>
      <c r="CBI41" s="19"/>
      <c r="CBJ41" s="19"/>
      <c r="CBK41" s="19"/>
      <c r="CBL41" s="19"/>
      <c r="CBM41" s="19"/>
      <c r="CBN41" s="19"/>
      <c r="CBO41" s="19"/>
      <c r="CBP41" s="19"/>
      <c r="CBQ41" s="19"/>
      <c r="CBR41" s="19"/>
      <c r="CBS41" s="19"/>
      <c r="CBT41" s="19"/>
      <c r="CBU41" s="19"/>
      <c r="CBV41" s="19"/>
      <c r="CBW41" s="19"/>
      <c r="CBX41" s="19"/>
      <c r="CBY41" s="19"/>
      <c r="CBZ41" s="19"/>
      <c r="CCA41" s="19"/>
      <c r="CCB41" s="19"/>
      <c r="CCC41" s="19"/>
      <c r="CCD41" s="19"/>
      <c r="CCE41" s="19"/>
      <c r="CCF41" s="19"/>
      <c r="CCG41" s="19"/>
      <c r="CCH41" s="19"/>
      <c r="CCI41" s="19"/>
      <c r="CCJ41" s="19"/>
      <c r="CCK41" s="19"/>
      <c r="CCL41" s="19"/>
      <c r="CCM41" s="19"/>
      <c r="CCN41" s="19"/>
      <c r="CCO41" s="19"/>
      <c r="CCP41" s="19"/>
      <c r="CCQ41" s="19"/>
      <c r="CCR41" s="19"/>
      <c r="CCS41" s="19"/>
      <c r="CCT41" s="19"/>
      <c r="CCU41" s="19"/>
      <c r="CCV41" s="19"/>
      <c r="CCW41" s="19"/>
      <c r="CCX41" s="19"/>
      <c r="CCY41" s="19"/>
      <c r="CCZ41" s="19"/>
      <c r="CDA41" s="19"/>
      <c r="CDB41" s="19"/>
      <c r="CDC41" s="19"/>
      <c r="CDD41" s="19"/>
      <c r="CDE41" s="19"/>
      <c r="CDF41" s="19"/>
      <c r="CDG41" s="19"/>
      <c r="CDH41" s="19"/>
      <c r="CDI41" s="19"/>
      <c r="CDJ41" s="19"/>
      <c r="CDK41" s="19"/>
      <c r="CDL41" s="19"/>
      <c r="CDM41" s="19"/>
      <c r="CDN41" s="19"/>
      <c r="CDO41" s="19"/>
      <c r="CDP41" s="19"/>
      <c r="CDQ41" s="19"/>
      <c r="CDR41" s="19"/>
      <c r="CDS41" s="19"/>
      <c r="CDT41" s="19"/>
      <c r="CDU41" s="19"/>
      <c r="CDV41" s="19"/>
      <c r="CDW41" s="19"/>
      <c r="CDX41" s="19"/>
      <c r="CDY41" s="19"/>
      <c r="CDZ41" s="19"/>
      <c r="CEA41" s="19"/>
      <c r="CEB41" s="19"/>
      <c r="CEC41" s="19"/>
      <c r="CED41" s="19"/>
      <c r="CEE41" s="19"/>
      <c r="CEF41" s="19"/>
      <c r="CEG41" s="19"/>
      <c r="CEH41" s="19"/>
      <c r="CEI41" s="19"/>
      <c r="CEJ41" s="19"/>
      <c r="CEK41" s="19"/>
      <c r="CEL41" s="19"/>
      <c r="CEM41" s="19"/>
      <c r="CEN41" s="19"/>
      <c r="CEO41" s="19"/>
      <c r="CEP41" s="19"/>
      <c r="CEQ41" s="19"/>
      <c r="CER41" s="19"/>
      <c r="CES41" s="19"/>
      <c r="CET41" s="19"/>
      <c r="CEU41" s="19"/>
      <c r="CEV41" s="19"/>
      <c r="CEW41" s="19"/>
      <c r="CEX41" s="19"/>
      <c r="CEY41" s="19"/>
      <c r="CEZ41" s="19"/>
      <c r="CFA41" s="19"/>
      <c r="CFB41" s="19"/>
      <c r="CFC41" s="19"/>
      <c r="CFD41" s="19"/>
      <c r="CFE41" s="19"/>
      <c r="CFF41" s="19"/>
      <c r="CFG41" s="19"/>
      <c r="CFH41" s="19"/>
      <c r="CFI41" s="19"/>
      <c r="CFJ41" s="19"/>
      <c r="CFK41" s="19"/>
      <c r="CFL41" s="19"/>
      <c r="CFM41" s="19"/>
      <c r="CFN41" s="19"/>
      <c r="CFO41" s="19"/>
      <c r="CFP41" s="19"/>
      <c r="CFQ41" s="19"/>
      <c r="CFR41" s="19"/>
      <c r="CFS41" s="19"/>
      <c r="CFT41" s="19"/>
      <c r="CFU41" s="19"/>
      <c r="CFV41" s="19"/>
      <c r="CFW41" s="19"/>
      <c r="CFX41" s="19"/>
      <c r="CFY41" s="19"/>
      <c r="CFZ41" s="19"/>
      <c r="CGA41" s="19"/>
      <c r="CGB41" s="19"/>
      <c r="CGC41" s="19"/>
      <c r="CGD41" s="19"/>
      <c r="CGE41" s="19"/>
      <c r="CGF41" s="19"/>
      <c r="CGG41" s="19"/>
      <c r="CGH41" s="19"/>
      <c r="CGI41" s="19"/>
      <c r="CGJ41" s="19"/>
      <c r="CGK41" s="19"/>
      <c r="CGL41" s="19"/>
      <c r="CGM41" s="19"/>
      <c r="CGN41" s="19"/>
      <c r="CGO41" s="19"/>
      <c r="CGP41" s="19"/>
      <c r="CGQ41" s="19"/>
      <c r="CGR41" s="19"/>
      <c r="CGS41" s="19"/>
      <c r="CGT41" s="19"/>
      <c r="CGU41" s="19"/>
      <c r="CGV41" s="19"/>
      <c r="CGW41" s="19"/>
      <c r="CGX41" s="19"/>
      <c r="CGY41" s="19"/>
      <c r="CGZ41" s="19"/>
      <c r="CHA41" s="19"/>
      <c r="CHB41" s="19"/>
      <c r="CHC41" s="19"/>
      <c r="CHD41" s="19"/>
      <c r="CHE41" s="19"/>
      <c r="CHF41" s="19"/>
      <c r="CHG41" s="19"/>
      <c r="CHH41" s="19"/>
      <c r="CHI41" s="19"/>
      <c r="CHJ41" s="19"/>
      <c r="CHK41" s="19"/>
      <c r="CHL41" s="19"/>
      <c r="CHM41" s="19"/>
      <c r="CHN41" s="19"/>
      <c r="CHO41" s="19"/>
      <c r="CHP41" s="19"/>
      <c r="CHQ41" s="19"/>
      <c r="CHR41" s="19"/>
      <c r="CHS41" s="19"/>
      <c r="CHT41" s="19"/>
      <c r="CHU41" s="19"/>
      <c r="CHV41" s="19"/>
      <c r="CHW41" s="19"/>
      <c r="CHX41" s="19"/>
      <c r="CHY41" s="19"/>
      <c r="CHZ41" s="19"/>
      <c r="CIA41" s="19"/>
      <c r="CIB41" s="19"/>
      <c r="CIC41" s="19"/>
      <c r="CID41" s="19"/>
      <c r="CIE41" s="19"/>
      <c r="CIF41" s="19"/>
      <c r="CIG41" s="19"/>
      <c r="CIH41" s="19"/>
      <c r="CII41" s="19"/>
      <c r="CIJ41" s="19"/>
      <c r="CIK41" s="19"/>
      <c r="CIL41" s="19"/>
      <c r="CIM41" s="19"/>
      <c r="CIN41" s="19"/>
      <c r="CIO41" s="19"/>
      <c r="CIP41" s="19"/>
      <c r="CIQ41" s="19"/>
      <c r="CIR41" s="19"/>
      <c r="CIS41" s="19"/>
      <c r="CIT41" s="19"/>
      <c r="CIU41" s="19"/>
      <c r="CIV41" s="19"/>
      <c r="CIW41" s="19"/>
      <c r="CIX41" s="19"/>
      <c r="CIY41" s="19"/>
      <c r="CIZ41" s="19"/>
      <c r="CJA41" s="19"/>
      <c r="CJB41" s="19"/>
      <c r="CJC41" s="19"/>
      <c r="CJD41" s="19"/>
      <c r="CJE41" s="19"/>
      <c r="CJF41" s="19"/>
      <c r="CJG41" s="19"/>
      <c r="CJH41" s="19"/>
      <c r="CJI41" s="19"/>
      <c r="CJJ41" s="19"/>
      <c r="CJK41" s="19"/>
      <c r="CJL41" s="19"/>
      <c r="CJM41" s="19"/>
      <c r="CJN41" s="19"/>
      <c r="CJO41" s="19"/>
      <c r="CJP41" s="19"/>
      <c r="CJQ41" s="19"/>
      <c r="CJR41" s="19"/>
      <c r="CJS41" s="19"/>
      <c r="CJT41" s="19"/>
      <c r="CJU41" s="19"/>
      <c r="CJV41" s="19"/>
      <c r="CJW41" s="19"/>
      <c r="CJX41" s="19"/>
      <c r="CJY41" s="19"/>
      <c r="CJZ41" s="19"/>
      <c r="CKA41" s="19"/>
      <c r="CKB41" s="19"/>
      <c r="CKC41" s="19"/>
      <c r="CKD41" s="19"/>
      <c r="CKE41" s="19"/>
      <c r="CKF41" s="19"/>
      <c r="CKG41" s="19"/>
      <c r="CKH41" s="19"/>
      <c r="CKI41" s="19"/>
      <c r="CKJ41" s="19"/>
      <c r="CKK41" s="19"/>
      <c r="CKL41" s="19"/>
      <c r="CKM41" s="19"/>
      <c r="CKN41" s="19"/>
      <c r="CKO41" s="19"/>
      <c r="CKP41" s="19"/>
      <c r="CKQ41" s="19"/>
      <c r="CKR41" s="19"/>
      <c r="CKS41" s="19"/>
      <c r="CKT41" s="19"/>
      <c r="CKU41" s="19"/>
      <c r="CKV41" s="19"/>
      <c r="CKW41" s="19"/>
      <c r="CKX41" s="19"/>
      <c r="CKY41" s="19"/>
      <c r="CKZ41" s="19"/>
      <c r="CLA41" s="19"/>
      <c r="CLB41" s="19"/>
      <c r="CLC41" s="19"/>
      <c r="CLD41" s="19"/>
      <c r="CLE41" s="19"/>
      <c r="CLF41" s="19"/>
      <c r="CLG41" s="19"/>
      <c r="CLH41" s="19"/>
      <c r="CLI41" s="19"/>
      <c r="CLJ41" s="19"/>
      <c r="CLK41" s="19"/>
      <c r="CLL41" s="19"/>
      <c r="CLM41" s="19"/>
      <c r="CLN41" s="19"/>
      <c r="CLO41" s="19"/>
      <c r="CLP41" s="19"/>
      <c r="CLQ41" s="19"/>
      <c r="CLR41" s="19"/>
      <c r="CLS41" s="19"/>
      <c r="CLT41" s="19"/>
      <c r="CLU41" s="19"/>
      <c r="CLV41" s="19"/>
      <c r="CLW41" s="19"/>
      <c r="CLX41" s="19"/>
      <c r="CLY41" s="19"/>
      <c r="CLZ41" s="19"/>
      <c r="CMA41" s="19"/>
      <c r="CMB41" s="19"/>
      <c r="CMC41" s="19"/>
      <c r="CMD41" s="19"/>
      <c r="CME41" s="19"/>
      <c r="CMF41" s="19"/>
      <c r="CMG41" s="19"/>
      <c r="CMH41" s="19"/>
      <c r="CMI41" s="19"/>
      <c r="CMJ41" s="19"/>
      <c r="CMK41" s="19"/>
      <c r="CML41" s="19"/>
      <c r="CMM41" s="19"/>
      <c r="CMN41" s="19"/>
      <c r="CMO41" s="19"/>
      <c r="CMP41" s="19"/>
      <c r="CMQ41" s="19"/>
      <c r="CMR41" s="19"/>
      <c r="CMS41" s="19"/>
      <c r="CMT41" s="19"/>
      <c r="CMU41" s="19"/>
      <c r="CMV41" s="19"/>
      <c r="CMW41" s="19"/>
      <c r="CMX41" s="19"/>
      <c r="CMY41" s="19"/>
      <c r="CMZ41" s="19"/>
      <c r="CNA41" s="19"/>
      <c r="CNB41" s="19"/>
      <c r="CNC41" s="19"/>
      <c r="CND41" s="19"/>
      <c r="CNE41" s="19"/>
      <c r="CNF41" s="19"/>
      <c r="CNG41" s="19"/>
      <c r="CNH41" s="19"/>
      <c r="CNI41" s="19"/>
      <c r="CNJ41" s="19"/>
      <c r="CNK41" s="19"/>
      <c r="CNL41" s="19"/>
      <c r="CNM41" s="19"/>
      <c r="CNN41" s="19"/>
      <c r="CNO41" s="19"/>
      <c r="CNP41" s="19"/>
      <c r="CNQ41" s="19"/>
      <c r="CNR41" s="19"/>
      <c r="CNS41" s="19"/>
      <c r="CNT41" s="19"/>
      <c r="CNU41" s="19"/>
      <c r="CNV41" s="19"/>
      <c r="CNW41" s="19"/>
      <c r="CNX41" s="19"/>
      <c r="CNY41" s="19"/>
      <c r="CNZ41" s="19"/>
      <c r="COA41" s="19"/>
      <c r="COB41" s="19"/>
      <c r="COC41" s="19"/>
      <c r="COD41" s="19"/>
      <c r="COE41" s="19"/>
      <c r="COF41" s="19"/>
      <c r="COG41" s="19"/>
      <c r="COH41" s="19"/>
      <c r="COI41" s="19"/>
      <c r="COJ41" s="19"/>
      <c r="COK41" s="19"/>
      <c r="COL41" s="19"/>
      <c r="COM41" s="19"/>
      <c r="CON41" s="19"/>
      <c r="COO41" s="19"/>
      <c r="COP41" s="19"/>
      <c r="COQ41" s="19"/>
      <c r="COR41" s="19"/>
      <c r="COS41" s="19"/>
      <c r="COT41" s="19"/>
      <c r="COU41" s="19"/>
      <c r="COV41" s="19"/>
      <c r="COW41" s="19"/>
      <c r="COX41" s="19"/>
      <c r="COY41" s="19"/>
      <c r="COZ41" s="19"/>
      <c r="CPA41" s="19"/>
      <c r="CPB41" s="19"/>
      <c r="CPC41" s="19"/>
      <c r="CPD41" s="19"/>
      <c r="CPE41" s="19"/>
      <c r="CPF41" s="19"/>
      <c r="CPG41" s="19"/>
      <c r="CPH41" s="19"/>
      <c r="CPI41" s="19"/>
      <c r="CPJ41" s="19"/>
      <c r="CPK41" s="19"/>
      <c r="CPL41" s="19"/>
      <c r="CPM41" s="19"/>
      <c r="CPN41" s="19"/>
      <c r="CPO41" s="19"/>
      <c r="CPP41" s="19"/>
      <c r="CPQ41" s="19"/>
      <c r="CPR41" s="19"/>
      <c r="CPS41" s="19"/>
      <c r="CPT41" s="19"/>
      <c r="CPU41" s="19"/>
      <c r="CPV41" s="19"/>
      <c r="CPW41" s="19"/>
      <c r="CPX41" s="19"/>
      <c r="CPY41" s="19"/>
      <c r="CPZ41" s="19"/>
      <c r="CQA41" s="19"/>
      <c r="CQB41" s="19"/>
      <c r="CQC41" s="19"/>
      <c r="CQD41" s="19"/>
      <c r="CQE41" s="19"/>
      <c r="CQF41" s="19"/>
      <c r="CQG41" s="19"/>
      <c r="CQH41" s="19"/>
      <c r="CQI41" s="19"/>
      <c r="CQJ41" s="19"/>
      <c r="CQK41" s="19"/>
      <c r="CQL41" s="19"/>
      <c r="CQM41" s="19"/>
      <c r="CQN41" s="19"/>
      <c r="CQO41" s="19"/>
      <c r="CQP41" s="19"/>
      <c r="CQQ41" s="19"/>
      <c r="CQR41" s="19"/>
      <c r="CQS41" s="19"/>
      <c r="CQT41" s="19"/>
      <c r="CQU41" s="19"/>
      <c r="CQV41" s="19"/>
      <c r="CQW41" s="19"/>
      <c r="CQX41" s="19"/>
      <c r="CQY41" s="19"/>
      <c r="CQZ41" s="19"/>
      <c r="CRA41" s="19"/>
      <c r="CRB41" s="19"/>
      <c r="CRC41" s="19"/>
      <c r="CRD41" s="19"/>
      <c r="CRE41" s="19"/>
      <c r="CRF41" s="19"/>
      <c r="CRG41" s="19"/>
      <c r="CRH41" s="19"/>
      <c r="CRI41" s="19"/>
      <c r="CRJ41" s="19"/>
      <c r="CRK41" s="19"/>
      <c r="CRL41" s="19"/>
      <c r="CRM41" s="19"/>
      <c r="CRN41" s="19"/>
      <c r="CRO41" s="19"/>
      <c r="CRP41" s="19"/>
      <c r="CRQ41" s="19"/>
      <c r="CRR41" s="19"/>
      <c r="CRS41" s="19"/>
      <c r="CRT41" s="19"/>
      <c r="CRU41" s="19"/>
      <c r="CRV41" s="19"/>
      <c r="CRW41" s="19"/>
      <c r="CRX41" s="19"/>
      <c r="CRY41" s="19"/>
      <c r="CRZ41" s="19"/>
      <c r="CSA41" s="19"/>
      <c r="CSB41" s="19"/>
      <c r="CSC41" s="19"/>
      <c r="CSD41" s="19"/>
      <c r="CSE41" s="19"/>
      <c r="CSF41" s="19"/>
      <c r="CSG41" s="19"/>
      <c r="CSH41" s="19"/>
      <c r="CSI41" s="19"/>
      <c r="CSJ41" s="19"/>
      <c r="CSK41" s="19"/>
      <c r="CSL41" s="19"/>
      <c r="CSM41" s="19"/>
      <c r="CSN41" s="19"/>
      <c r="CSO41" s="19"/>
      <c r="CSP41" s="19"/>
      <c r="CSQ41" s="19"/>
      <c r="CSR41" s="19"/>
      <c r="CSS41" s="19"/>
      <c r="CST41" s="19"/>
      <c r="CSU41" s="19"/>
      <c r="CSV41" s="19"/>
      <c r="CSW41" s="19"/>
      <c r="CSX41" s="19"/>
      <c r="CSY41" s="19"/>
      <c r="CSZ41" s="19"/>
      <c r="CTA41" s="19"/>
      <c r="CTB41" s="19"/>
      <c r="CTC41" s="19"/>
      <c r="CTD41" s="19"/>
      <c r="CTE41" s="19"/>
      <c r="CTF41" s="19"/>
      <c r="CTG41" s="19"/>
      <c r="CTH41" s="19"/>
      <c r="CTI41" s="19"/>
      <c r="CTJ41" s="19"/>
      <c r="CTK41" s="19"/>
      <c r="CTL41" s="19"/>
      <c r="CTM41" s="19"/>
      <c r="CTN41" s="19"/>
      <c r="CTO41" s="19"/>
      <c r="CTP41" s="19"/>
      <c r="CTQ41" s="19"/>
      <c r="CTR41" s="19"/>
      <c r="CTS41" s="19"/>
      <c r="CTT41" s="19"/>
      <c r="CTU41" s="19"/>
      <c r="CTV41" s="19"/>
      <c r="CTW41" s="19"/>
      <c r="CTX41" s="19"/>
      <c r="CTY41" s="19"/>
      <c r="CTZ41" s="19"/>
      <c r="CUA41" s="19"/>
      <c r="CUB41" s="19"/>
      <c r="CUC41" s="19"/>
      <c r="CUD41" s="19"/>
      <c r="CUE41" s="19"/>
      <c r="CUF41" s="19"/>
      <c r="CUG41" s="19"/>
      <c r="CUH41" s="19"/>
      <c r="CUI41" s="19"/>
      <c r="CUJ41" s="19"/>
      <c r="CUK41" s="19"/>
      <c r="CUL41" s="19"/>
      <c r="CUM41" s="19"/>
      <c r="CUN41" s="19"/>
      <c r="CUO41" s="19"/>
      <c r="CUP41" s="19"/>
      <c r="CUQ41" s="19"/>
      <c r="CUR41" s="19"/>
      <c r="CUS41" s="19"/>
      <c r="CUT41" s="19"/>
      <c r="CUU41" s="19"/>
      <c r="CUV41" s="19"/>
      <c r="CUW41" s="19"/>
      <c r="CUX41" s="19"/>
      <c r="CUY41" s="19"/>
      <c r="CUZ41" s="19"/>
      <c r="CVA41" s="19"/>
      <c r="CVB41" s="19"/>
      <c r="CVC41" s="19"/>
      <c r="CVD41" s="19"/>
      <c r="CVE41" s="19"/>
      <c r="CVF41" s="19"/>
      <c r="CVG41" s="19"/>
      <c r="CVH41" s="19"/>
      <c r="CVI41" s="19"/>
      <c r="CVJ41" s="19"/>
      <c r="CVK41" s="19"/>
      <c r="CVL41" s="19"/>
      <c r="CVM41" s="19"/>
      <c r="CVN41" s="19"/>
      <c r="CVO41" s="19"/>
      <c r="CVP41" s="19"/>
      <c r="CVQ41" s="19"/>
      <c r="CVR41" s="19"/>
      <c r="CVS41" s="19"/>
      <c r="CVT41" s="19"/>
      <c r="CVU41" s="19"/>
      <c r="CVV41" s="19"/>
      <c r="CVW41" s="19"/>
      <c r="CVX41" s="19"/>
      <c r="CVY41" s="19"/>
      <c r="CVZ41" s="19"/>
      <c r="CWA41" s="19"/>
      <c r="CWB41" s="19"/>
      <c r="CWC41" s="19"/>
      <c r="CWD41" s="19"/>
      <c r="CWE41" s="19"/>
      <c r="CWF41" s="19"/>
      <c r="CWG41" s="19"/>
      <c r="CWH41" s="19"/>
      <c r="CWI41" s="19"/>
      <c r="CWJ41" s="19"/>
      <c r="CWK41" s="19"/>
      <c r="CWL41" s="19"/>
      <c r="CWM41" s="19"/>
      <c r="CWN41" s="19"/>
      <c r="CWO41" s="19"/>
      <c r="CWP41" s="19"/>
      <c r="CWQ41" s="19"/>
      <c r="CWR41" s="19"/>
      <c r="CWS41" s="19"/>
      <c r="CWT41" s="19"/>
      <c r="CWU41" s="19"/>
      <c r="CWV41" s="19"/>
      <c r="CWW41" s="19"/>
      <c r="CWX41" s="19"/>
      <c r="CWY41" s="19"/>
      <c r="CWZ41" s="19"/>
      <c r="CXA41" s="19"/>
      <c r="CXB41" s="19"/>
      <c r="CXC41" s="19"/>
      <c r="CXD41" s="19"/>
      <c r="CXE41" s="19"/>
      <c r="CXF41" s="19"/>
      <c r="CXG41" s="19"/>
      <c r="CXH41" s="19"/>
      <c r="CXI41" s="19"/>
      <c r="CXJ41" s="19"/>
      <c r="CXK41" s="19"/>
      <c r="CXL41" s="19"/>
      <c r="CXM41" s="19"/>
      <c r="CXN41" s="19"/>
      <c r="CXO41" s="19"/>
      <c r="CXP41" s="19"/>
      <c r="CXQ41" s="19"/>
      <c r="CXR41" s="19"/>
      <c r="CXS41" s="19"/>
      <c r="CXT41" s="19"/>
      <c r="CXU41" s="19"/>
      <c r="CXV41" s="19"/>
      <c r="CXW41" s="19"/>
      <c r="CXX41" s="19"/>
      <c r="CXY41" s="19"/>
      <c r="CXZ41" s="19"/>
      <c r="CYA41" s="19"/>
      <c r="CYB41" s="19"/>
      <c r="CYC41" s="19"/>
      <c r="CYD41" s="19"/>
      <c r="CYE41" s="19"/>
      <c r="CYF41" s="19"/>
      <c r="CYG41" s="19"/>
      <c r="CYH41" s="19"/>
      <c r="CYI41" s="19"/>
      <c r="CYJ41" s="19"/>
      <c r="CYK41" s="19"/>
      <c r="CYL41" s="19"/>
      <c r="CYM41" s="19"/>
      <c r="CYN41" s="19"/>
      <c r="CYO41" s="19"/>
      <c r="CYP41" s="19"/>
      <c r="CYQ41" s="19"/>
      <c r="CYR41" s="19"/>
      <c r="CYS41" s="19"/>
      <c r="CYT41" s="19"/>
      <c r="CYU41" s="19"/>
      <c r="CYV41" s="19"/>
      <c r="CYW41" s="19"/>
      <c r="CYX41" s="19"/>
      <c r="CYY41" s="19"/>
      <c r="CYZ41" s="19"/>
      <c r="CZA41" s="19"/>
      <c r="CZB41" s="19"/>
      <c r="CZC41" s="19"/>
      <c r="CZD41" s="19"/>
      <c r="CZE41" s="19"/>
      <c r="CZF41" s="19"/>
      <c r="CZG41" s="19"/>
      <c r="CZH41" s="19"/>
      <c r="CZI41" s="19"/>
      <c r="CZJ41" s="19"/>
      <c r="CZK41" s="19"/>
      <c r="CZL41" s="19"/>
      <c r="CZM41" s="19"/>
      <c r="CZN41" s="19"/>
      <c r="CZO41" s="19"/>
      <c r="CZP41" s="19"/>
      <c r="CZQ41" s="19"/>
      <c r="CZR41" s="19"/>
      <c r="CZS41" s="19"/>
      <c r="CZT41" s="19"/>
      <c r="CZU41" s="19"/>
      <c r="CZV41" s="19"/>
      <c r="CZW41" s="19"/>
      <c r="CZX41" s="19"/>
      <c r="CZY41" s="19"/>
      <c r="CZZ41" s="19"/>
      <c r="DAA41" s="19"/>
      <c r="DAB41" s="19"/>
      <c r="DAC41" s="19"/>
      <c r="DAD41" s="19"/>
      <c r="DAE41" s="19"/>
      <c r="DAF41" s="19"/>
      <c r="DAG41" s="19"/>
      <c r="DAH41" s="19"/>
      <c r="DAI41" s="19"/>
      <c r="DAJ41" s="19"/>
      <c r="DAK41" s="19"/>
      <c r="DAL41" s="19"/>
      <c r="DAM41" s="19"/>
      <c r="DAN41" s="19"/>
      <c r="DAO41" s="19"/>
      <c r="DAP41" s="19"/>
      <c r="DAQ41" s="19"/>
      <c r="DAR41" s="19"/>
      <c r="DAS41" s="19"/>
      <c r="DAT41" s="19"/>
      <c r="DAU41" s="19"/>
      <c r="DAV41" s="19"/>
      <c r="DAW41" s="19"/>
      <c r="DAX41" s="19"/>
      <c r="DAY41" s="19"/>
      <c r="DAZ41" s="19"/>
      <c r="DBA41" s="19"/>
      <c r="DBB41" s="19"/>
      <c r="DBC41" s="19"/>
      <c r="DBD41" s="19"/>
      <c r="DBE41" s="19"/>
      <c r="DBF41" s="19"/>
      <c r="DBG41" s="19"/>
      <c r="DBH41" s="19"/>
      <c r="DBI41" s="19"/>
      <c r="DBJ41" s="19"/>
      <c r="DBK41" s="19"/>
      <c r="DBL41" s="19"/>
      <c r="DBM41" s="19"/>
      <c r="DBN41" s="19"/>
      <c r="DBO41" s="19"/>
      <c r="DBP41" s="19"/>
      <c r="DBQ41" s="19"/>
      <c r="DBR41" s="19"/>
      <c r="DBS41" s="19"/>
      <c r="DBT41" s="19"/>
      <c r="DBU41" s="19"/>
      <c r="DBV41" s="19"/>
      <c r="DBW41" s="19"/>
      <c r="DBX41" s="19"/>
      <c r="DBY41" s="19"/>
      <c r="DBZ41" s="19"/>
      <c r="DCA41" s="19"/>
      <c r="DCB41" s="19"/>
      <c r="DCC41" s="19"/>
      <c r="DCD41" s="19"/>
      <c r="DCE41" s="19"/>
      <c r="DCF41" s="19"/>
      <c r="DCG41" s="19"/>
      <c r="DCH41" s="19"/>
      <c r="DCI41" s="19"/>
      <c r="DCJ41" s="19"/>
      <c r="DCK41" s="19"/>
      <c r="DCL41" s="19"/>
      <c r="DCM41" s="19"/>
      <c r="DCN41" s="19"/>
      <c r="DCO41" s="19"/>
      <c r="DCP41" s="19"/>
      <c r="DCQ41" s="19"/>
      <c r="DCR41" s="19"/>
      <c r="DCS41" s="19"/>
      <c r="DCT41" s="19"/>
      <c r="DCU41" s="19"/>
      <c r="DCV41" s="19"/>
      <c r="DCW41" s="19"/>
      <c r="DCX41" s="19"/>
      <c r="DCY41" s="19"/>
      <c r="DCZ41" s="19"/>
      <c r="DDA41" s="19"/>
      <c r="DDB41" s="19"/>
      <c r="DDC41" s="19"/>
      <c r="DDD41" s="19"/>
      <c r="DDE41" s="19"/>
      <c r="DDF41" s="19"/>
      <c r="DDG41" s="19"/>
      <c r="DDH41" s="19"/>
      <c r="DDI41" s="19"/>
      <c r="DDJ41" s="19"/>
      <c r="DDK41" s="19"/>
      <c r="DDL41" s="19"/>
      <c r="DDM41" s="19"/>
      <c r="DDN41" s="19"/>
      <c r="DDO41" s="19"/>
      <c r="DDP41" s="19"/>
      <c r="DDQ41" s="19"/>
      <c r="DDR41" s="19"/>
      <c r="DDS41" s="19"/>
      <c r="DDT41" s="19"/>
      <c r="DDU41" s="19"/>
      <c r="DDV41" s="19"/>
      <c r="DDW41" s="19"/>
      <c r="DDX41" s="19"/>
      <c r="DDY41" s="19"/>
      <c r="DDZ41" s="19"/>
      <c r="DEA41" s="19"/>
      <c r="DEB41" s="19"/>
      <c r="DEC41" s="19"/>
      <c r="DED41" s="19"/>
      <c r="DEE41" s="19"/>
      <c r="DEF41" s="19"/>
      <c r="DEG41" s="19"/>
      <c r="DEH41" s="19"/>
      <c r="DEI41" s="19"/>
      <c r="DEJ41" s="19"/>
      <c r="DEK41" s="19"/>
      <c r="DEL41" s="19"/>
      <c r="DEM41" s="19"/>
      <c r="DEN41" s="19"/>
      <c r="DEO41" s="19"/>
      <c r="DEP41" s="19"/>
      <c r="DEQ41" s="19"/>
      <c r="DER41" s="19"/>
      <c r="DES41" s="19"/>
      <c r="DET41" s="19"/>
      <c r="DEU41" s="19"/>
      <c r="DEV41" s="19"/>
      <c r="DEW41" s="19"/>
      <c r="DEX41" s="19"/>
      <c r="DEY41" s="19"/>
      <c r="DEZ41" s="19"/>
      <c r="DFA41" s="19"/>
      <c r="DFB41" s="19"/>
      <c r="DFC41" s="19"/>
      <c r="DFD41" s="19"/>
      <c r="DFE41" s="19"/>
      <c r="DFF41" s="19"/>
      <c r="DFG41" s="19"/>
      <c r="DFH41" s="19"/>
      <c r="DFI41" s="19"/>
      <c r="DFJ41" s="19"/>
      <c r="DFK41" s="19"/>
      <c r="DFL41" s="19"/>
      <c r="DFM41" s="19"/>
      <c r="DFN41" s="19"/>
      <c r="DFO41" s="19"/>
      <c r="DFP41" s="19"/>
      <c r="DFQ41" s="19"/>
      <c r="DFR41" s="19"/>
      <c r="DFS41" s="19"/>
      <c r="DFT41" s="19"/>
      <c r="DFU41" s="19"/>
      <c r="DFV41" s="19"/>
      <c r="DFW41" s="19"/>
      <c r="DFX41" s="19"/>
      <c r="DFY41" s="19"/>
      <c r="DFZ41" s="19"/>
      <c r="DGA41" s="19"/>
      <c r="DGB41" s="19"/>
      <c r="DGC41" s="19"/>
      <c r="DGD41" s="19"/>
      <c r="DGE41" s="19"/>
      <c r="DGF41" s="19"/>
      <c r="DGG41" s="19"/>
      <c r="DGH41" s="19"/>
      <c r="DGI41" s="19"/>
      <c r="DGJ41" s="19"/>
      <c r="DGK41" s="19"/>
      <c r="DGL41" s="19"/>
      <c r="DGM41" s="19"/>
      <c r="DGN41" s="19"/>
      <c r="DGO41" s="19"/>
      <c r="DGP41" s="19"/>
      <c r="DGQ41" s="19"/>
      <c r="DGR41" s="19"/>
      <c r="DGS41" s="19"/>
      <c r="DGT41" s="19"/>
      <c r="DGU41" s="19"/>
      <c r="DGV41" s="19"/>
      <c r="DGW41" s="19"/>
      <c r="DGX41" s="19"/>
      <c r="DGY41" s="19"/>
      <c r="DGZ41" s="19"/>
      <c r="DHA41" s="19"/>
      <c r="DHB41" s="19"/>
      <c r="DHC41" s="19"/>
      <c r="DHD41" s="19"/>
      <c r="DHE41" s="19"/>
      <c r="DHF41" s="19"/>
      <c r="DHG41" s="19"/>
      <c r="DHH41" s="19"/>
      <c r="DHI41" s="19"/>
      <c r="DHJ41" s="19"/>
      <c r="DHK41" s="19"/>
      <c r="DHL41" s="19"/>
      <c r="DHM41" s="19"/>
      <c r="DHN41" s="19"/>
      <c r="DHO41" s="19"/>
      <c r="DHP41" s="19"/>
      <c r="DHQ41" s="19"/>
      <c r="DHR41" s="19"/>
      <c r="DHS41" s="19"/>
      <c r="DHT41" s="19"/>
      <c r="DHU41" s="19"/>
      <c r="DHV41" s="19"/>
      <c r="DHW41" s="19"/>
      <c r="DHX41" s="19"/>
      <c r="DHY41" s="19"/>
      <c r="DHZ41" s="19"/>
      <c r="DIA41" s="19"/>
      <c r="DIB41" s="19"/>
      <c r="DIC41" s="19"/>
      <c r="DID41" s="19"/>
      <c r="DIE41" s="19"/>
      <c r="DIF41" s="19"/>
      <c r="DIG41" s="19"/>
      <c r="DIH41" s="19"/>
      <c r="DII41" s="19"/>
      <c r="DIJ41" s="19"/>
      <c r="DIK41" s="19"/>
      <c r="DIL41" s="19"/>
      <c r="DIM41" s="19"/>
      <c r="DIN41" s="19"/>
      <c r="DIO41" s="19"/>
      <c r="DIP41" s="19"/>
      <c r="DIQ41" s="19"/>
      <c r="DIR41" s="19"/>
      <c r="DIS41" s="19"/>
      <c r="DIT41" s="19"/>
      <c r="DIU41" s="19"/>
      <c r="DIV41" s="19"/>
      <c r="DIW41" s="19"/>
      <c r="DIX41" s="19"/>
      <c r="DIY41" s="19"/>
      <c r="DIZ41" s="19"/>
      <c r="DJA41" s="19"/>
      <c r="DJB41" s="19"/>
      <c r="DJC41" s="19"/>
      <c r="DJD41" s="19"/>
      <c r="DJE41" s="19"/>
      <c r="DJF41" s="19"/>
      <c r="DJG41" s="19"/>
      <c r="DJH41" s="19"/>
      <c r="DJI41" s="19"/>
      <c r="DJJ41" s="19"/>
      <c r="DJK41" s="19"/>
      <c r="DJL41" s="19"/>
      <c r="DJM41" s="19"/>
      <c r="DJN41" s="19"/>
      <c r="DJO41" s="19"/>
      <c r="DJP41" s="19"/>
      <c r="DJQ41" s="19"/>
      <c r="DJR41" s="19"/>
      <c r="DJS41" s="19"/>
      <c r="DJT41" s="19"/>
      <c r="DJU41" s="19"/>
      <c r="DJV41" s="19"/>
      <c r="DJW41" s="19"/>
      <c r="DJX41" s="19"/>
      <c r="DJY41" s="19"/>
      <c r="DJZ41" s="19"/>
      <c r="DKA41" s="19"/>
      <c r="DKB41" s="19"/>
      <c r="DKC41" s="19"/>
      <c r="DKD41" s="19"/>
      <c r="DKE41" s="19"/>
      <c r="DKF41" s="19"/>
      <c r="DKG41" s="19"/>
      <c r="DKH41" s="19"/>
      <c r="DKI41" s="19"/>
      <c r="DKJ41" s="19"/>
      <c r="DKK41" s="19"/>
      <c r="DKL41" s="19"/>
      <c r="DKM41" s="19"/>
      <c r="DKN41" s="19"/>
      <c r="DKO41" s="19"/>
      <c r="DKP41" s="19"/>
      <c r="DKQ41" s="19"/>
      <c r="DKR41" s="19"/>
      <c r="DKS41" s="19"/>
      <c r="DKT41" s="19"/>
      <c r="DKU41" s="19"/>
      <c r="DKV41" s="19"/>
      <c r="DKW41" s="19"/>
      <c r="DKX41" s="19"/>
      <c r="DKY41" s="19"/>
      <c r="DKZ41" s="19"/>
      <c r="DLA41" s="19"/>
      <c r="DLB41" s="19"/>
      <c r="DLC41" s="19"/>
      <c r="DLD41" s="19"/>
      <c r="DLE41" s="19"/>
      <c r="DLF41" s="19"/>
      <c r="DLG41" s="19"/>
      <c r="DLH41" s="19"/>
      <c r="DLI41" s="19"/>
      <c r="DLJ41" s="19"/>
      <c r="DLK41" s="19"/>
      <c r="DLL41" s="19"/>
      <c r="DLM41" s="19"/>
      <c r="DLN41" s="19"/>
      <c r="DLO41" s="19"/>
      <c r="DLP41" s="19"/>
      <c r="DLQ41" s="19"/>
      <c r="DLR41" s="19"/>
      <c r="DLS41" s="19"/>
      <c r="DLT41" s="19"/>
      <c r="DLU41" s="19"/>
      <c r="DLV41" s="19"/>
      <c r="DLW41" s="19"/>
      <c r="DLX41" s="19"/>
      <c r="DLY41" s="19"/>
      <c r="DLZ41" s="19"/>
      <c r="DMA41" s="19"/>
      <c r="DMB41" s="19"/>
      <c r="DMC41" s="19"/>
      <c r="DMD41" s="19"/>
      <c r="DME41" s="19"/>
      <c r="DMF41" s="19"/>
      <c r="DMG41" s="19"/>
      <c r="DMH41" s="19"/>
      <c r="DMI41" s="19"/>
      <c r="DMJ41" s="19"/>
      <c r="DMK41" s="19"/>
      <c r="DML41" s="19"/>
      <c r="DMM41" s="19"/>
      <c r="DMN41" s="19"/>
      <c r="DMO41" s="19"/>
      <c r="DMP41" s="19"/>
      <c r="DMQ41" s="19"/>
      <c r="DMR41" s="19"/>
      <c r="DMS41" s="19"/>
      <c r="DMT41" s="19"/>
      <c r="DMU41" s="19"/>
      <c r="DMV41" s="19"/>
      <c r="DMW41" s="19"/>
      <c r="DMX41" s="19"/>
      <c r="DMY41" s="19"/>
      <c r="DMZ41" s="19"/>
      <c r="DNA41" s="19"/>
      <c r="DNB41" s="19"/>
      <c r="DNC41" s="19"/>
      <c r="DND41" s="19"/>
      <c r="DNE41" s="19"/>
      <c r="DNF41" s="19"/>
      <c r="DNG41" s="19"/>
      <c r="DNH41" s="19"/>
      <c r="DNI41" s="19"/>
      <c r="DNJ41" s="19"/>
      <c r="DNK41" s="19"/>
      <c r="DNL41" s="19"/>
      <c r="DNM41" s="19"/>
      <c r="DNN41" s="19"/>
      <c r="DNO41" s="19"/>
      <c r="DNP41" s="19"/>
      <c r="DNQ41" s="19"/>
      <c r="DNR41" s="19"/>
      <c r="DNS41" s="19"/>
      <c r="DNT41" s="19"/>
      <c r="DNU41" s="19"/>
      <c r="DNV41" s="19"/>
      <c r="DNW41" s="19"/>
      <c r="DNX41" s="19"/>
      <c r="DNY41" s="19"/>
      <c r="DNZ41" s="19"/>
      <c r="DOA41" s="19"/>
      <c r="DOB41" s="19"/>
      <c r="DOC41" s="19"/>
      <c r="DOD41" s="19"/>
      <c r="DOE41" s="19"/>
      <c r="DOF41" s="19"/>
      <c r="DOG41" s="19"/>
      <c r="DOH41" s="19"/>
      <c r="DOI41" s="19"/>
      <c r="DOJ41" s="19"/>
      <c r="DOK41" s="19"/>
      <c r="DOL41" s="19"/>
      <c r="DOM41" s="19"/>
      <c r="DON41" s="19"/>
      <c r="DOO41" s="19"/>
      <c r="DOP41" s="19"/>
      <c r="DOQ41" s="19"/>
      <c r="DOR41" s="19"/>
      <c r="DOS41" s="19"/>
      <c r="DOT41" s="19"/>
      <c r="DOU41" s="19"/>
      <c r="DOV41" s="19"/>
      <c r="DOW41" s="19"/>
      <c r="DOX41" s="19"/>
      <c r="DOY41" s="19"/>
      <c r="DOZ41" s="19"/>
      <c r="DPA41" s="19"/>
      <c r="DPB41" s="19"/>
      <c r="DPC41" s="19"/>
      <c r="DPD41" s="19"/>
      <c r="DPE41" s="19"/>
      <c r="DPF41" s="19"/>
      <c r="DPG41" s="19"/>
      <c r="DPH41" s="19"/>
      <c r="DPI41" s="19"/>
      <c r="DPJ41" s="19"/>
      <c r="DPK41" s="19"/>
      <c r="DPL41" s="19"/>
      <c r="DPM41" s="19"/>
      <c r="DPN41" s="19"/>
      <c r="DPO41" s="19"/>
      <c r="DPP41" s="19"/>
      <c r="DPQ41" s="19"/>
      <c r="DPR41" s="19"/>
      <c r="DPS41" s="19"/>
      <c r="DPT41" s="19"/>
      <c r="DPU41" s="19"/>
      <c r="DPV41" s="19"/>
      <c r="DPW41" s="19"/>
      <c r="DPX41" s="19"/>
      <c r="DPY41" s="19"/>
      <c r="DPZ41" s="19"/>
      <c r="DQA41" s="19"/>
      <c r="DQB41" s="19"/>
      <c r="DQC41" s="19"/>
      <c r="DQD41" s="19"/>
      <c r="DQE41" s="19"/>
      <c r="DQF41" s="19"/>
      <c r="DQG41" s="19"/>
      <c r="DQH41" s="19"/>
      <c r="DQI41" s="19"/>
      <c r="DQJ41" s="19"/>
      <c r="DQK41" s="19"/>
      <c r="DQL41" s="19"/>
      <c r="DQM41" s="19"/>
      <c r="DQN41" s="19"/>
      <c r="DQO41" s="19"/>
      <c r="DQP41" s="19"/>
      <c r="DQQ41" s="19"/>
      <c r="DQR41" s="19"/>
      <c r="DQS41" s="19"/>
      <c r="DQT41" s="19"/>
      <c r="DQU41" s="19"/>
      <c r="DQV41" s="19"/>
      <c r="DQW41" s="19"/>
      <c r="DQX41" s="19"/>
      <c r="DQY41" s="19"/>
      <c r="DQZ41" s="19"/>
      <c r="DRA41" s="19"/>
      <c r="DRB41" s="19"/>
      <c r="DRC41" s="19"/>
      <c r="DRD41" s="19"/>
      <c r="DRE41" s="19"/>
      <c r="DRF41" s="19"/>
      <c r="DRG41" s="19"/>
      <c r="DRH41" s="19"/>
      <c r="DRI41" s="19"/>
      <c r="DRJ41" s="19"/>
      <c r="DRK41" s="19"/>
      <c r="DRL41" s="19"/>
      <c r="DRM41" s="19"/>
      <c r="DRN41" s="19"/>
      <c r="DRO41" s="19"/>
      <c r="DRP41" s="19"/>
      <c r="DRQ41" s="19"/>
      <c r="DRR41" s="19"/>
      <c r="DRS41" s="19"/>
      <c r="DRT41" s="19"/>
      <c r="DRU41" s="19"/>
      <c r="DRV41" s="19"/>
      <c r="DRW41" s="19"/>
      <c r="DRX41" s="19"/>
      <c r="DRY41" s="19"/>
      <c r="DRZ41" s="19"/>
      <c r="DSA41" s="19"/>
      <c r="DSB41" s="19"/>
      <c r="DSC41" s="19"/>
      <c r="DSD41" s="19"/>
      <c r="DSE41" s="19"/>
      <c r="DSF41" s="19"/>
      <c r="DSG41" s="19"/>
      <c r="DSH41" s="19"/>
      <c r="DSI41" s="19"/>
      <c r="DSJ41" s="19"/>
      <c r="DSK41" s="19"/>
      <c r="DSL41" s="19"/>
      <c r="DSM41" s="19"/>
      <c r="DSN41" s="19"/>
      <c r="DSO41" s="19"/>
      <c r="DSP41" s="19"/>
      <c r="DSQ41" s="19"/>
      <c r="DSR41" s="19"/>
      <c r="DSS41" s="19"/>
      <c r="DST41" s="19"/>
      <c r="DSU41" s="19"/>
      <c r="DSV41" s="19"/>
      <c r="DSW41" s="19"/>
      <c r="DSX41" s="19"/>
      <c r="DSY41" s="19"/>
      <c r="DSZ41" s="19"/>
      <c r="DTA41" s="19"/>
      <c r="DTB41" s="19"/>
      <c r="DTC41" s="19"/>
      <c r="DTD41" s="19"/>
      <c r="DTE41" s="19"/>
      <c r="DTF41" s="19"/>
      <c r="DTG41" s="19"/>
      <c r="DTH41" s="19"/>
      <c r="DTI41" s="19"/>
      <c r="DTJ41" s="19"/>
      <c r="DTK41" s="19"/>
      <c r="DTL41" s="19"/>
      <c r="DTM41" s="19"/>
      <c r="DTN41" s="19"/>
      <c r="DTO41" s="19"/>
      <c r="DTP41" s="19"/>
      <c r="DTQ41" s="19"/>
      <c r="DTR41" s="19"/>
      <c r="DTS41" s="19"/>
      <c r="DTT41" s="19"/>
      <c r="DTU41" s="19"/>
      <c r="DTV41" s="19"/>
      <c r="DTW41" s="19"/>
      <c r="DTX41" s="19"/>
      <c r="DTY41" s="19"/>
      <c r="DTZ41" s="19"/>
      <c r="DUA41" s="19"/>
      <c r="DUB41" s="19"/>
      <c r="DUC41" s="19"/>
      <c r="DUD41" s="19"/>
      <c r="DUE41" s="19"/>
      <c r="DUF41" s="19"/>
      <c r="DUG41" s="19"/>
      <c r="DUH41" s="19"/>
      <c r="DUI41" s="19"/>
      <c r="DUJ41" s="19"/>
      <c r="DUK41" s="19"/>
      <c r="DUL41" s="19"/>
      <c r="DUM41" s="19"/>
      <c r="DUN41" s="19"/>
      <c r="DUO41" s="19"/>
      <c r="DUP41" s="19"/>
      <c r="DUQ41" s="19"/>
      <c r="DUR41" s="19"/>
      <c r="DUS41" s="19"/>
      <c r="DUT41" s="19"/>
      <c r="DUU41" s="19"/>
      <c r="DUV41" s="19"/>
      <c r="DUW41" s="19"/>
      <c r="DUX41" s="19"/>
      <c r="DUY41" s="19"/>
      <c r="DUZ41" s="19"/>
      <c r="DVA41" s="19"/>
      <c r="DVB41" s="19"/>
      <c r="DVC41" s="19"/>
      <c r="DVD41" s="19"/>
      <c r="DVE41" s="19"/>
      <c r="DVF41" s="19"/>
      <c r="DVG41" s="19"/>
      <c r="DVH41" s="19"/>
      <c r="DVI41" s="19"/>
      <c r="DVJ41" s="19"/>
      <c r="DVK41" s="19"/>
      <c r="DVL41" s="19"/>
      <c r="DVM41" s="19"/>
      <c r="DVN41" s="19"/>
      <c r="DVO41" s="19"/>
      <c r="DVP41" s="19"/>
      <c r="DVQ41" s="19"/>
      <c r="DVR41" s="19"/>
      <c r="DVS41" s="19"/>
      <c r="DVT41" s="19"/>
      <c r="DVU41" s="19"/>
      <c r="DVV41" s="19"/>
      <c r="DVW41" s="19"/>
      <c r="DVX41" s="19"/>
      <c r="DVY41" s="19"/>
      <c r="DVZ41" s="19"/>
      <c r="DWA41" s="19"/>
      <c r="DWB41" s="19"/>
      <c r="DWC41" s="19"/>
      <c r="DWD41" s="19"/>
      <c r="DWE41" s="19"/>
      <c r="DWF41" s="19"/>
      <c r="DWG41" s="19"/>
      <c r="DWH41" s="19"/>
      <c r="DWI41" s="19"/>
      <c r="DWJ41" s="19"/>
      <c r="DWK41" s="19"/>
      <c r="DWL41" s="19"/>
      <c r="DWM41" s="19"/>
      <c r="DWN41" s="19"/>
      <c r="DWO41" s="19"/>
      <c r="DWP41" s="19"/>
      <c r="DWQ41" s="19"/>
      <c r="DWR41" s="19"/>
      <c r="DWS41" s="19"/>
      <c r="DWT41" s="19"/>
      <c r="DWU41" s="19"/>
      <c r="DWV41" s="19"/>
      <c r="DWW41" s="19"/>
      <c r="DWX41" s="19"/>
      <c r="DWY41" s="19"/>
      <c r="DWZ41" s="19"/>
      <c r="DXA41" s="19"/>
      <c r="DXB41" s="19"/>
      <c r="DXC41" s="19"/>
      <c r="DXD41" s="19"/>
      <c r="DXE41" s="19"/>
      <c r="DXF41" s="19"/>
      <c r="DXG41" s="19"/>
      <c r="DXH41" s="19"/>
      <c r="DXI41" s="19"/>
      <c r="DXJ41" s="19"/>
      <c r="DXK41" s="19"/>
      <c r="DXL41" s="19"/>
      <c r="DXM41" s="19"/>
      <c r="DXN41" s="19"/>
      <c r="DXO41" s="19"/>
      <c r="DXP41" s="19"/>
      <c r="DXQ41" s="19"/>
      <c r="DXR41" s="19"/>
      <c r="DXS41" s="19"/>
      <c r="DXT41" s="19"/>
      <c r="DXU41" s="19"/>
      <c r="DXV41" s="19"/>
      <c r="DXW41" s="19"/>
      <c r="DXX41" s="19"/>
      <c r="DXY41" s="19"/>
      <c r="DXZ41" s="19"/>
      <c r="DYA41" s="19"/>
      <c r="DYB41" s="19"/>
      <c r="DYC41" s="19"/>
      <c r="DYD41" s="19"/>
      <c r="DYE41" s="19"/>
      <c r="DYF41" s="19"/>
      <c r="DYG41" s="19"/>
      <c r="DYH41" s="19"/>
      <c r="DYI41" s="19"/>
      <c r="DYJ41" s="19"/>
      <c r="DYK41" s="19"/>
      <c r="DYL41" s="19"/>
      <c r="DYM41" s="19"/>
      <c r="DYN41" s="19"/>
      <c r="DYO41" s="19"/>
      <c r="DYP41" s="19"/>
      <c r="DYQ41" s="19"/>
      <c r="DYR41" s="19"/>
      <c r="DYS41" s="19"/>
      <c r="DYT41" s="19"/>
      <c r="DYU41" s="19"/>
      <c r="DYV41" s="19"/>
      <c r="DYW41" s="19"/>
      <c r="DYX41" s="19"/>
      <c r="DYY41" s="19"/>
      <c r="DYZ41" s="19"/>
      <c r="DZA41" s="19"/>
      <c r="DZB41" s="19"/>
      <c r="DZC41" s="19"/>
      <c r="DZD41" s="19"/>
      <c r="DZE41" s="19"/>
      <c r="DZF41" s="19"/>
      <c r="DZG41" s="19"/>
      <c r="DZH41" s="19"/>
      <c r="DZI41" s="19"/>
      <c r="DZJ41" s="19"/>
      <c r="DZK41" s="19"/>
      <c r="DZL41" s="19"/>
      <c r="DZM41" s="19"/>
      <c r="DZN41" s="19"/>
      <c r="DZO41" s="19"/>
      <c r="DZP41" s="19"/>
      <c r="DZQ41" s="19"/>
      <c r="DZR41" s="19"/>
      <c r="DZS41" s="19"/>
      <c r="DZT41" s="19"/>
      <c r="DZU41" s="19"/>
      <c r="DZV41" s="19"/>
      <c r="DZW41" s="19"/>
      <c r="DZX41" s="19"/>
      <c r="DZY41" s="19"/>
      <c r="DZZ41" s="19"/>
      <c r="EAA41" s="19"/>
      <c r="EAB41" s="19"/>
      <c r="EAC41" s="19"/>
      <c r="EAD41" s="19"/>
      <c r="EAE41" s="19"/>
      <c r="EAF41" s="19"/>
      <c r="EAG41" s="19"/>
      <c r="EAH41" s="19"/>
      <c r="EAI41" s="19"/>
      <c r="EAJ41" s="19"/>
      <c r="EAK41" s="19"/>
      <c r="EAL41" s="19"/>
      <c r="EAM41" s="19"/>
      <c r="EAN41" s="19"/>
      <c r="EAO41" s="19"/>
      <c r="EAP41" s="19"/>
      <c r="EAQ41" s="19"/>
      <c r="EAR41" s="19"/>
      <c r="EAS41" s="19"/>
      <c r="EAT41" s="19"/>
      <c r="EAU41" s="19"/>
      <c r="EAV41" s="19"/>
      <c r="EAW41" s="19"/>
      <c r="EAX41" s="19"/>
      <c r="EAY41" s="19"/>
      <c r="EAZ41" s="19"/>
      <c r="EBA41" s="19"/>
      <c r="EBB41" s="19"/>
      <c r="EBC41" s="19"/>
      <c r="EBD41" s="19"/>
      <c r="EBE41" s="19"/>
      <c r="EBF41" s="19"/>
      <c r="EBG41" s="19"/>
      <c r="EBH41" s="19"/>
      <c r="EBI41" s="19"/>
      <c r="EBJ41" s="19"/>
      <c r="EBK41" s="19"/>
      <c r="EBL41" s="19"/>
      <c r="EBM41" s="19"/>
      <c r="EBN41" s="19"/>
      <c r="EBO41" s="19"/>
      <c r="EBP41" s="19"/>
      <c r="EBQ41" s="19"/>
      <c r="EBR41" s="19"/>
      <c r="EBS41" s="19"/>
      <c r="EBT41" s="19"/>
      <c r="EBU41" s="19"/>
      <c r="EBV41" s="19"/>
      <c r="EBW41" s="19"/>
      <c r="EBX41" s="19"/>
      <c r="EBY41" s="19"/>
      <c r="EBZ41" s="19"/>
      <c r="ECA41" s="19"/>
      <c r="ECB41" s="19"/>
      <c r="ECC41" s="19"/>
      <c r="ECD41" s="19"/>
      <c r="ECE41" s="19"/>
      <c r="ECF41" s="19"/>
      <c r="ECG41" s="19"/>
      <c r="ECH41" s="19"/>
      <c r="ECI41" s="19"/>
      <c r="ECJ41" s="19"/>
      <c r="ECK41" s="19"/>
      <c r="ECL41" s="19"/>
      <c r="ECM41" s="19"/>
      <c r="ECN41" s="19"/>
      <c r="ECO41" s="19"/>
      <c r="ECP41" s="19"/>
      <c r="ECQ41" s="19"/>
      <c r="ECR41" s="19"/>
      <c r="ECS41" s="19"/>
      <c r="ECT41" s="19"/>
      <c r="ECU41" s="19"/>
      <c r="ECV41" s="19"/>
      <c r="ECW41" s="19"/>
      <c r="ECX41" s="19"/>
      <c r="ECY41" s="19"/>
      <c r="ECZ41" s="19"/>
      <c r="EDA41" s="19"/>
      <c r="EDB41" s="19"/>
      <c r="EDC41" s="19"/>
      <c r="EDD41" s="19"/>
      <c r="EDE41" s="19"/>
      <c r="EDF41" s="19"/>
      <c r="EDG41" s="19"/>
      <c r="EDH41" s="19"/>
      <c r="EDI41" s="19"/>
      <c r="EDJ41" s="19"/>
      <c r="EDK41" s="19"/>
      <c r="EDL41" s="19"/>
      <c r="EDM41" s="19"/>
      <c r="EDN41" s="19"/>
      <c r="EDO41" s="19"/>
      <c r="EDP41" s="19"/>
      <c r="EDQ41" s="19"/>
      <c r="EDR41" s="19"/>
      <c r="EDS41" s="19"/>
      <c r="EDT41" s="19"/>
      <c r="EDU41" s="19"/>
      <c r="EDV41" s="19"/>
      <c r="EDW41" s="19"/>
      <c r="EDX41" s="19"/>
      <c r="EDY41" s="19"/>
      <c r="EDZ41" s="19"/>
      <c r="EEA41" s="19"/>
      <c r="EEB41" s="19"/>
      <c r="EEC41" s="19"/>
      <c r="EED41" s="19"/>
      <c r="EEE41" s="19"/>
      <c r="EEF41" s="19"/>
      <c r="EEG41" s="19"/>
      <c r="EEH41" s="19"/>
      <c r="EEI41" s="19"/>
      <c r="EEJ41" s="19"/>
      <c r="EEK41" s="19"/>
      <c r="EEL41" s="19"/>
      <c r="EEM41" s="19"/>
      <c r="EEN41" s="19"/>
      <c r="EEO41" s="19"/>
      <c r="EEP41" s="19"/>
      <c r="EEQ41" s="19"/>
      <c r="EER41" s="19"/>
      <c r="EES41" s="19"/>
      <c r="EET41" s="19"/>
      <c r="EEU41" s="19"/>
      <c r="EEV41" s="19"/>
      <c r="EEW41" s="19"/>
      <c r="EEX41" s="19"/>
      <c r="EEY41" s="19"/>
      <c r="EEZ41" s="19"/>
      <c r="EFA41" s="19"/>
      <c r="EFB41" s="19"/>
      <c r="EFC41" s="19"/>
      <c r="EFD41" s="19"/>
      <c r="EFE41" s="19"/>
      <c r="EFF41" s="19"/>
      <c r="EFG41" s="19"/>
      <c r="EFH41" s="19"/>
      <c r="EFI41" s="19"/>
      <c r="EFJ41" s="19"/>
      <c r="EFK41" s="19"/>
      <c r="EFL41" s="19"/>
      <c r="EFM41" s="19"/>
      <c r="EFN41" s="19"/>
      <c r="EFO41" s="19"/>
      <c r="EFP41" s="19"/>
      <c r="EFQ41" s="19"/>
      <c r="EFR41" s="19"/>
      <c r="EFS41" s="19"/>
      <c r="EFT41" s="19"/>
      <c r="EFU41" s="19"/>
      <c r="EFV41" s="19"/>
      <c r="EFW41" s="19"/>
      <c r="EFX41" s="19"/>
      <c r="EFY41" s="19"/>
      <c r="EFZ41" s="19"/>
      <c r="EGA41" s="19"/>
      <c r="EGB41" s="19"/>
      <c r="EGC41" s="19"/>
      <c r="EGD41" s="19"/>
      <c r="EGE41" s="19"/>
      <c r="EGF41" s="19"/>
      <c r="EGG41" s="19"/>
      <c r="EGH41" s="19"/>
      <c r="EGI41" s="19"/>
      <c r="EGJ41" s="19"/>
      <c r="EGK41" s="19"/>
      <c r="EGL41" s="19"/>
      <c r="EGM41" s="19"/>
      <c r="EGN41" s="19"/>
      <c r="EGO41" s="19"/>
      <c r="EGP41" s="19"/>
      <c r="EGQ41" s="19"/>
      <c r="EGR41" s="19"/>
      <c r="EGS41" s="19"/>
      <c r="EGT41" s="19"/>
      <c r="EGU41" s="19"/>
      <c r="EGV41" s="19"/>
      <c r="EGW41" s="19"/>
      <c r="EGX41" s="19"/>
      <c r="EGY41" s="19"/>
      <c r="EGZ41" s="19"/>
      <c r="EHA41" s="19"/>
      <c r="EHB41" s="19"/>
      <c r="EHC41" s="19"/>
      <c r="EHD41" s="19"/>
      <c r="EHE41" s="19"/>
      <c r="EHF41" s="19"/>
      <c r="EHG41" s="19"/>
      <c r="EHH41" s="19"/>
      <c r="EHI41" s="19"/>
      <c r="EHJ41" s="19"/>
      <c r="EHK41" s="19"/>
      <c r="EHL41" s="19"/>
      <c r="EHM41" s="19"/>
      <c r="EHN41" s="19"/>
      <c r="EHO41" s="19"/>
      <c r="EHP41" s="19"/>
      <c r="EHQ41" s="19"/>
      <c r="EHR41" s="19"/>
      <c r="EHS41" s="19"/>
      <c r="EHT41" s="19"/>
      <c r="EHU41" s="19"/>
      <c r="EHV41" s="19"/>
      <c r="EHW41" s="19"/>
      <c r="EHX41" s="19"/>
      <c r="EHY41" s="19"/>
      <c r="EHZ41" s="19"/>
      <c r="EIA41" s="19"/>
      <c r="EIB41" s="19"/>
      <c r="EIC41" s="19"/>
      <c r="EID41" s="19"/>
      <c r="EIE41" s="19"/>
      <c r="EIF41" s="19"/>
      <c r="EIG41" s="19"/>
      <c r="EIH41" s="19"/>
      <c r="EII41" s="19"/>
      <c r="EIJ41" s="19"/>
      <c r="EIK41" s="19"/>
      <c r="EIL41" s="19"/>
      <c r="EIM41" s="19"/>
      <c r="EIN41" s="19"/>
      <c r="EIO41" s="19"/>
      <c r="EIP41" s="19"/>
      <c r="EIQ41" s="19"/>
      <c r="EIR41" s="19"/>
      <c r="EIS41" s="19"/>
      <c r="EIT41" s="19"/>
      <c r="EIU41" s="19"/>
      <c r="EIV41" s="19"/>
      <c r="EIW41" s="19"/>
      <c r="EIX41" s="19"/>
      <c r="EIY41" s="19"/>
      <c r="EIZ41" s="19"/>
      <c r="EJA41" s="19"/>
      <c r="EJB41" s="19"/>
      <c r="EJC41" s="19"/>
      <c r="EJD41" s="19"/>
      <c r="EJE41" s="19"/>
      <c r="EJF41" s="19"/>
      <c r="EJG41" s="19"/>
      <c r="EJH41" s="19"/>
      <c r="EJI41" s="19"/>
      <c r="EJJ41" s="19"/>
      <c r="EJK41" s="19"/>
      <c r="EJL41" s="19"/>
      <c r="EJM41" s="19"/>
      <c r="EJN41" s="19"/>
      <c r="EJO41" s="19"/>
      <c r="EJP41" s="19"/>
      <c r="EJQ41" s="19"/>
      <c r="EJR41" s="19"/>
      <c r="EJS41" s="19"/>
      <c r="EJT41" s="19"/>
      <c r="EJU41" s="19"/>
      <c r="EJV41" s="19"/>
      <c r="EJW41" s="19"/>
      <c r="EJX41" s="19"/>
      <c r="EJY41" s="19"/>
      <c r="EJZ41" s="19"/>
      <c r="EKA41" s="19"/>
      <c r="EKB41" s="19"/>
      <c r="EKC41" s="19"/>
      <c r="EKD41" s="19"/>
      <c r="EKE41" s="19"/>
      <c r="EKF41" s="19"/>
      <c r="EKG41" s="19"/>
      <c r="EKH41" s="19"/>
      <c r="EKI41" s="19"/>
      <c r="EKJ41" s="19"/>
      <c r="EKK41" s="19"/>
      <c r="EKL41" s="19"/>
      <c r="EKM41" s="19"/>
      <c r="EKN41" s="19"/>
      <c r="EKO41" s="19"/>
      <c r="EKP41" s="19"/>
      <c r="EKQ41" s="19"/>
      <c r="EKR41" s="19"/>
      <c r="EKS41" s="19"/>
      <c r="EKT41" s="19"/>
      <c r="EKU41" s="19"/>
      <c r="EKV41" s="19"/>
      <c r="EKW41" s="19"/>
      <c r="EKX41" s="19"/>
      <c r="EKY41" s="19"/>
      <c r="EKZ41" s="19"/>
      <c r="ELA41" s="19"/>
      <c r="ELB41" s="19"/>
      <c r="ELC41" s="19"/>
      <c r="ELD41" s="19"/>
      <c r="ELE41" s="19"/>
      <c r="ELF41" s="19"/>
      <c r="ELG41" s="19"/>
      <c r="ELH41" s="19"/>
      <c r="ELI41" s="19"/>
      <c r="ELJ41" s="19"/>
      <c r="ELK41" s="19"/>
      <c r="ELL41" s="19"/>
      <c r="ELM41" s="19"/>
      <c r="ELN41" s="19"/>
      <c r="ELO41" s="19"/>
      <c r="ELP41" s="19"/>
      <c r="ELQ41" s="19"/>
      <c r="ELR41" s="19"/>
      <c r="ELS41" s="19"/>
      <c r="ELT41" s="19"/>
      <c r="ELU41" s="19"/>
      <c r="ELV41" s="19"/>
      <c r="ELW41" s="19"/>
      <c r="ELX41" s="19"/>
      <c r="ELY41" s="19"/>
      <c r="ELZ41" s="19"/>
      <c r="EMA41" s="19"/>
      <c r="EMB41" s="19"/>
      <c r="EMC41" s="19"/>
      <c r="EMD41" s="19"/>
      <c r="EME41" s="19"/>
      <c r="EMF41" s="19"/>
      <c r="EMG41" s="19"/>
      <c r="EMH41" s="19"/>
      <c r="EMI41" s="19"/>
      <c r="EMJ41" s="19"/>
      <c r="EMK41" s="19"/>
      <c r="EML41" s="19"/>
      <c r="EMM41" s="19"/>
      <c r="EMN41" s="19"/>
      <c r="EMO41" s="19"/>
      <c r="EMP41" s="19"/>
      <c r="EMQ41" s="19"/>
      <c r="EMR41" s="19"/>
      <c r="EMS41" s="19"/>
      <c r="EMT41" s="19"/>
      <c r="EMU41" s="19"/>
      <c r="EMV41" s="19"/>
      <c r="EMW41" s="19"/>
      <c r="EMX41" s="19"/>
      <c r="EMY41" s="19"/>
      <c r="EMZ41" s="19"/>
      <c r="ENA41" s="19"/>
      <c r="ENB41" s="19"/>
      <c r="ENC41" s="19"/>
      <c r="END41" s="19"/>
      <c r="ENE41" s="19"/>
      <c r="ENF41" s="19"/>
      <c r="ENG41" s="19"/>
      <c r="ENH41" s="19"/>
      <c r="ENI41" s="19"/>
      <c r="ENJ41" s="19"/>
      <c r="ENK41" s="19"/>
      <c r="ENL41" s="19"/>
      <c r="ENM41" s="19"/>
      <c r="ENN41" s="19"/>
      <c r="ENO41" s="19"/>
      <c r="ENP41" s="19"/>
      <c r="ENQ41" s="19"/>
      <c r="ENR41" s="19"/>
      <c r="ENS41" s="19"/>
      <c r="ENT41" s="19"/>
      <c r="ENU41" s="19"/>
      <c r="ENV41" s="19"/>
      <c r="ENW41" s="19"/>
      <c r="ENX41" s="19"/>
      <c r="ENY41" s="19"/>
      <c r="ENZ41" s="19"/>
      <c r="EOA41" s="19"/>
      <c r="EOB41" s="19"/>
      <c r="EOC41" s="19"/>
      <c r="EOD41" s="19"/>
      <c r="EOE41" s="19"/>
      <c r="EOF41" s="19"/>
      <c r="EOG41" s="19"/>
      <c r="EOH41" s="19"/>
      <c r="EOI41" s="19"/>
      <c r="EOJ41" s="19"/>
      <c r="EOK41" s="19"/>
      <c r="EOL41" s="19"/>
      <c r="EOM41" s="19"/>
      <c r="EON41" s="19"/>
      <c r="EOO41" s="19"/>
      <c r="EOP41" s="19"/>
      <c r="EOQ41" s="19"/>
      <c r="EOR41" s="19"/>
      <c r="EOS41" s="19"/>
      <c r="EOT41" s="19"/>
      <c r="EOU41" s="19"/>
      <c r="EOV41" s="19"/>
      <c r="EOW41" s="19"/>
      <c r="EOX41" s="19"/>
      <c r="EOY41" s="19"/>
      <c r="EOZ41" s="19"/>
      <c r="EPA41" s="19"/>
      <c r="EPB41" s="19"/>
      <c r="EPC41" s="19"/>
      <c r="EPD41" s="19"/>
      <c r="EPE41" s="19"/>
      <c r="EPF41" s="19"/>
      <c r="EPG41" s="19"/>
      <c r="EPH41" s="19"/>
      <c r="EPI41" s="19"/>
      <c r="EPJ41" s="19"/>
      <c r="EPK41" s="19"/>
      <c r="EPL41" s="19"/>
      <c r="EPM41" s="19"/>
      <c r="EPN41" s="19"/>
      <c r="EPO41" s="19"/>
      <c r="EPP41" s="19"/>
      <c r="EPQ41" s="19"/>
      <c r="EPR41" s="19"/>
      <c r="EPS41" s="19"/>
      <c r="EPT41" s="19"/>
      <c r="EPU41" s="19"/>
      <c r="EPV41" s="19"/>
      <c r="EPW41" s="19"/>
      <c r="EPX41" s="19"/>
      <c r="EPY41" s="19"/>
      <c r="EPZ41" s="19"/>
      <c r="EQA41" s="19"/>
      <c r="EQB41" s="19"/>
      <c r="EQC41" s="19"/>
      <c r="EQD41" s="19"/>
      <c r="EQE41" s="19"/>
      <c r="EQF41" s="19"/>
      <c r="EQG41" s="19"/>
      <c r="EQH41" s="19"/>
      <c r="EQI41" s="19"/>
      <c r="EQJ41" s="19"/>
      <c r="EQK41" s="19"/>
      <c r="EQL41" s="19"/>
      <c r="EQM41" s="19"/>
      <c r="EQN41" s="19"/>
      <c r="EQO41" s="19"/>
      <c r="EQP41" s="19"/>
      <c r="EQQ41" s="19"/>
      <c r="EQR41" s="19"/>
      <c r="EQS41" s="19"/>
      <c r="EQT41" s="19"/>
      <c r="EQU41" s="19"/>
      <c r="EQV41" s="19"/>
      <c r="EQW41" s="19"/>
      <c r="EQX41" s="19"/>
      <c r="EQY41" s="19"/>
      <c r="EQZ41" s="19"/>
      <c r="ERA41" s="19"/>
      <c r="ERB41" s="19"/>
      <c r="ERC41" s="19"/>
      <c r="ERD41" s="19"/>
      <c r="ERE41" s="19"/>
      <c r="ERF41" s="19"/>
      <c r="ERG41" s="19"/>
      <c r="ERH41" s="19"/>
      <c r="ERI41" s="19"/>
      <c r="ERJ41" s="19"/>
      <c r="ERK41" s="19"/>
      <c r="ERL41" s="19"/>
      <c r="ERM41" s="19"/>
      <c r="ERN41" s="19"/>
      <c r="ERO41" s="19"/>
      <c r="ERP41" s="19"/>
      <c r="ERQ41" s="19"/>
      <c r="ERR41" s="19"/>
      <c r="ERS41" s="19"/>
      <c r="ERT41" s="19"/>
      <c r="ERU41" s="19"/>
      <c r="ERV41" s="19"/>
      <c r="ERW41" s="19"/>
      <c r="ERX41" s="19"/>
      <c r="ERY41" s="19"/>
      <c r="ERZ41" s="19"/>
      <c r="ESA41" s="19"/>
      <c r="ESB41" s="19"/>
      <c r="ESC41" s="19"/>
      <c r="ESD41" s="19"/>
      <c r="ESE41" s="19"/>
      <c r="ESF41" s="19"/>
      <c r="ESG41" s="19"/>
      <c r="ESH41" s="19"/>
      <c r="ESI41" s="19"/>
      <c r="ESJ41" s="19"/>
      <c r="ESK41" s="19"/>
      <c r="ESL41" s="19"/>
      <c r="ESM41" s="19"/>
      <c r="ESN41" s="19"/>
      <c r="ESO41" s="19"/>
      <c r="ESP41" s="19"/>
      <c r="ESQ41" s="19"/>
      <c r="ESR41" s="19"/>
      <c r="ESS41" s="19"/>
      <c r="EST41" s="19"/>
      <c r="ESU41" s="19"/>
      <c r="ESV41" s="19"/>
      <c r="ESW41" s="19"/>
      <c r="ESX41" s="19"/>
      <c r="ESY41" s="19"/>
      <c r="ESZ41" s="19"/>
      <c r="ETA41" s="19"/>
      <c r="ETB41" s="19"/>
      <c r="ETC41" s="19"/>
      <c r="ETD41" s="19"/>
      <c r="ETE41" s="19"/>
      <c r="ETF41" s="19"/>
      <c r="ETG41" s="19"/>
      <c r="ETH41" s="19"/>
      <c r="ETI41" s="19"/>
      <c r="ETJ41" s="19"/>
      <c r="ETK41" s="19"/>
      <c r="ETL41" s="19"/>
      <c r="ETM41" s="19"/>
      <c r="ETN41" s="19"/>
      <c r="ETO41" s="19"/>
      <c r="ETP41" s="19"/>
      <c r="ETQ41" s="19"/>
      <c r="ETR41" s="19"/>
      <c r="ETS41" s="19"/>
      <c r="ETT41" s="19"/>
      <c r="ETU41" s="19"/>
      <c r="ETV41" s="19"/>
      <c r="ETW41" s="19"/>
      <c r="ETX41" s="19"/>
      <c r="ETY41" s="19"/>
      <c r="ETZ41" s="19"/>
      <c r="EUA41" s="19"/>
      <c r="EUB41" s="19"/>
      <c r="EUC41" s="19"/>
      <c r="EUD41" s="19"/>
      <c r="EUE41" s="19"/>
      <c r="EUF41" s="19"/>
      <c r="EUG41" s="19"/>
      <c r="EUH41" s="19"/>
      <c r="EUI41" s="19"/>
      <c r="EUJ41" s="19"/>
      <c r="EUK41" s="19"/>
      <c r="EUL41" s="19"/>
      <c r="EUM41" s="19"/>
      <c r="EUN41" s="19"/>
      <c r="EUO41" s="19"/>
      <c r="EUP41" s="19"/>
      <c r="EUQ41" s="19"/>
      <c r="EUR41" s="19"/>
      <c r="EUS41" s="19"/>
      <c r="EUT41" s="19"/>
      <c r="EUU41" s="19"/>
      <c r="EUV41" s="19"/>
      <c r="EUW41" s="19"/>
      <c r="EUX41" s="19"/>
      <c r="EUY41" s="19"/>
      <c r="EUZ41" s="19"/>
      <c r="EVA41" s="19"/>
      <c r="EVB41" s="19"/>
      <c r="EVC41" s="19"/>
      <c r="EVD41" s="19"/>
      <c r="EVE41" s="19"/>
      <c r="EVF41" s="19"/>
      <c r="EVG41" s="19"/>
      <c r="EVH41" s="19"/>
      <c r="EVI41" s="19"/>
      <c r="EVJ41" s="19"/>
      <c r="EVK41" s="19"/>
      <c r="EVL41" s="19"/>
      <c r="EVM41" s="19"/>
      <c r="EVN41" s="19"/>
      <c r="EVO41" s="19"/>
      <c r="EVP41" s="19"/>
      <c r="EVQ41" s="19"/>
      <c r="EVR41" s="19"/>
      <c r="EVS41" s="19"/>
      <c r="EVT41" s="19"/>
      <c r="EVU41" s="19"/>
      <c r="EVV41" s="19"/>
      <c r="EVW41" s="19"/>
      <c r="EVX41" s="19"/>
      <c r="EVY41" s="19"/>
      <c r="EVZ41" s="19"/>
      <c r="EWA41" s="19"/>
      <c r="EWB41" s="19"/>
      <c r="EWC41" s="19"/>
      <c r="EWD41" s="19"/>
      <c r="EWE41" s="19"/>
      <c r="EWF41" s="19"/>
      <c r="EWG41" s="19"/>
      <c r="EWH41" s="19"/>
      <c r="EWI41" s="19"/>
      <c r="EWJ41" s="19"/>
      <c r="EWK41" s="19"/>
      <c r="EWL41" s="19"/>
      <c r="EWM41" s="19"/>
      <c r="EWN41" s="19"/>
      <c r="EWO41" s="19"/>
      <c r="EWP41" s="19"/>
      <c r="EWQ41" s="19"/>
      <c r="EWR41" s="19"/>
      <c r="EWS41" s="19"/>
      <c r="EWT41" s="19"/>
      <c r="EWU41" s="19"/>
      <c r="EWV41" s="19"/>
      <c r="EWW41" s="19"/>
      <c r="EWX41" s="19"/>
      <c r="EWY41" s="19"/>
      <c r="EWZ41" s="19"/>
      <c r="EXA41" s="19"/>
      <c r="EXB41" s="19"/>
      <c r="EXC41" s="19"/>
      <c r="EXD41" s="19"/>
      <c r="EXE41" s="19"/>
      <c r="EXF41" s="19"/>
      <c r="EXG41" s="19"/>
      <c r="EXH41" s="19"/>
      <c r="EXI41" s="19"/>
      <c r="EXJ41" s="19"/>
      <c r="EXK41" s="19"/>
      <c r="EXL41" s="19"/>
      <c r="EXM41" s="19"/>
      <c r="EXN41" s="19"/>
      <c r="EXO41" s="19"/>
      <c r="EXP41" s="19"/>
      <c r="EXQ41" s="19"/>
      <c r="EXR41" s="19"/>
      <c r="EXS41" s="19"/>
      <c r="EXT41" s="19"/>
      <c r="EXU41" s="19"/>
      <c r="EXV41" s="19"/>
      <c r="EXW41" s="19"/>
      <c r="EXX41" s="19"/>
      <c r="EXY41" s="19"/>
      <c r="EXZ41" s="19"/>
      <c r="EYA41" s="19"/>
      <c r="EYB41" s="19"/>
      <c r="EYC41" s="19"/>
      <c r="EYD41" s="19"/>
      <c r="EYE41" s="19"/>
      <c r="EYF41" s="19"/>
      <c r="EYG41" s="19"/>
      <c r="EYH41" s="19"/>
      <c r="EYI41" s="19"/>
      <c r="EYJ41" s="19"/>
      <c r="EYK41" s="19"/>
      <c r="EYL41" s="19"/>
      <c r="EYM41" s="19"/>
      <c r="EYN41" s="19"/>
      <c r="EYO41" s="19"/>
      <c r="EYP41" s="19"/>
      <c r="EYQ41" s="19"/>
      <c r="EYR41" s="19"/>
      <c r="EYS41" s="19"/>
      <c r="EYT41" s="19"/>
      <c r="EYU41" s="19"/>
      <c r="EYV41" s="19"/>
      <c r="EYW41" s="19"/>
      <c r="EYX41" s="19"/>
      <c r="EYY41" s="19"/>
      <c r="EYZ41" s="19"/>
      <c r="EZA41" s="19"/>
      <c r="EZB41" s="19"/>
      <c r="EZC41" s="19"/>
      <c r="EZD41" s="19"/>
      <c r="EZE41" s="19"/>
      <c r="EZF41" s="19"/>
      <c r="EZG41" s="19"/>
      <c r="EZH41" s="19"/>
      <c r="EZI41" s="19"/>
      <c r="EZJ41" s="19"/>
      <c r="EZK41" s="19"/>
      <c r="EZL41" s="19"/>
      <c r="EZM41" s="19"/>
      <c r="EZN41" s="19"/>
      <c r="EZO41" s="19"/>
      <c r="EZP41" s="19"/>
      <c r="EZQ41" s="19"/>
      <c r="EZR41" s="19"/>
      <c r="EZS41" s="19"/>
      <c r="EZT41" s="19"/>
      <c r="EZU41" s="19"/>
      <c r="EZV41" s="19"/>
      <c r="EZW41" s="19"/>
      <c r="EZX41" s="19"/>
      <c r="EZY41" s="19"/>
      <c r="EZZ41" s="19"/>
      <c r="FAA41" s="19"/>
      <c r="FAB41" s="19"/>
      <c r="FAC41" s="19"/>
      <c r="FAD41" s="19"/>
      <c r="FAE41" s="19"/>
      <c r="FAF41" s="19"/>
      <c r="FAG41" s="19"/>
      <c r="FAH41" s="19"/>
      <c r="FAI41" s="19"/>
      <c r="FAJ41" s="19"/>
      <c r="FAK41" s="19"/>
      <c r="FAL41" s="19"/>
      <c r="FAM41" s="19"/>
      <c r="FAN41" s="19"/>
      <c r="FAO41" s="19"/>
      <c r="FAP41" s="19"/>
      <c r="FAQ41" s="19"/>
      <c r="FAR41" s="19"/>
      <c r="FAS41" s="19"/>
      <c r="FAT41" s="19"/>
      <c r="FAU41" s="19"/>
      <c r="FAV41" s="19"/>
      <c r="FAW41" s="19"/>
      <c r="FAX41" s="19"/>
      <c r="FAY41" s="19"/>
      <c r="FAZ41" s="19"/>
      <c r="FBA41" s="19"/>
      <c r="FBB41" s="19"/>
      <c r="FBC41" s="19"/>
      <c r="FBD41" s="19"/>
      <c r="FBE41" s="19"/>
      <c r="FBF41" s="19"/>
      <c r="FBG41" s="19"/>
      <c r="FBH41" s="19"/>
      <c r="FBI41" s="19"/>
      <c r="FBJ41" s="19"/>
      <c r="FBK41" s="19"/>
      <c r="FBL41" s="19"/>
      <c r="FBM41" s="19"/>
      <c r="FBN41" s="19"/>
      <c r="FBO41" s="19"/>
      <c r="FBP41" s="19"/>
      <c r="FBQ41" s="19"/>
      <c r="FBR41" s="19"/>
      <c r="FBS41" s="19"/>
      <c r="FBT41" s="19"/>
      <c r="FBU41" s="19"/>
      <c r="FBV41" s="19"/>
      <c r="FBW41" s="19"/>
      <c r="FBX41" s="19"/>
      <c r="FBY41" s="19"/>
      <c r="FBZ41" s="19"/>
      <c r="FCA41" s="19"/>
      <c r="FCB41" s="19"/>
      <c r="FCC41" s="19"/>
      <c r="FCD41" s="19"/>
      <c r="FCE41" s="19"/>
      <c r="FCF41" s="19"/>
      <c r="FCG41" s="19"/>
      <c r="FCH41" s="19"/>
      <c r="FCI41" s="19"/>
      <c r="FCJ41" s="19"/>
      <c r="FCK41" s="19"/>
      <c r="FCL41" s="19"/>
      <c r="FCM41" s="19"/>
      <c r="FCN41" s="19"/>
      <c r="FCO41" s="19"/>
      <c r="FCP41" s="19"/>
      <c r="FCQ41" s="19"/>
      <c r="FCR41" s="19"/>
      <c r="FCS41" s="19"/>
      <c r="FCT41" s="19"/>
      <c r="FCU41" s="19"/>
      <c r="FCV41" s="19"/>
      <c r="FCW41" s="19"/>
      <c r="FCX41" s="19"/>
      <c r="FCY41" s="19"/>
      <c r="FCZ41" s="19"/>
      <c r="FDA41" s="19"/>
      <c r="FDB41" s="19"/>
      <c r="FDC41" s="19"/>
      <c r="FDD41" s="19"/>
      <c r="FDE41" s="19"/>
      <c r="FDF41" s="19"/>
      <c r="FDG41" s="19"/>
      <c r="FDH41" s="19"/>
      <c r="FDI41" s="19"/>
      <c r="FDJ41" s="19"/>
      <c r="FDK41" s="19"/>
      <c r="FDL41" s="19"/>
      <c r="FDM41" s="19"/>
      <c r="FDN41" s="19"/>
      <c r="FDO41" s="19"/>
      <c r="FDP41" s="19"/>
      <c r="FDQ41" s="19"/>
      <c r="FDR41" s="19"/>
      <c r="FDS41" s="19"/>
      <c r="FDT41" s="19"/>
      <c r="FDU41" s="19"/>
      <c r="FDV41" s="19"/>
      <c r="FDW41" s="19"/>
      <c r="FDX41" s="19"/>
      <c r="FDY41" s="19"/>
      <c r="FDZ41" s="19"/>
      <c r="FEA41" s="19"/>
      <c r="FEB41" s="19"/>
      <c r="FEC41" s="19"/>
      <c r="FED41" s="19"/>
      <c r="FEE41" s="19"/>
      <c r="FEF41" s="19"/>
      <c r="FEG41" s="19"/>
      <c r="FEH41" s="19"/>
      <c r="FEI41" s="19"/>
      <c r="FEJ41" s="19"/>
      <c r="FEK41" s="19"/>
      <c r="FEL41" s="19"/>
      <c r="FEM41" s="19"/>
      <c r="FEN41" s="19"/>
      <c r="FEO41" s="19"/>
      <c r="FEP41" s="19"/>
      <c r="FEQ41" s="19"/>
      <c r="FER41" s="19"/>
      <c r="FES41" s="19"/>
      <c r="FET41" s="19"/>
      <c r="FEU41" s="19"/>
      <c r="FEV41" s="19"/>
      <c r="FEW41" s="19"/>
      <c r="FEX41" s="19"/>
      <c r="FEY41" s="19"/>
      <c r="FEZ41" s="19"/>
      <c r="FFA41" s="19"/>
      <c r="FFB41" s="19"/>
      <c r="FFC41" s="19"/>
      <c r="FFD41" s="19"/>
      <c r="FFE41" s="19"/>
      <c r="FFF41" s="19"/>
      <c r="FFG41" s="19"/>
      <c r="FFH41" s="19"/>
      <c r="FFI41" s="19"/>
      <c r="FFJ41" s="19"/>
      <c r="FFK41" s="19"/>
      <c r="FFL41" s="19"/>
      <c r="FFM41" s="19"/>
      <c r="FFN41" s="19"/>
      <c r="FFO41" s="19"/>
      <c r="FFP41" s="19"/>
      <c r="FFQ41" s="19"/>
      <c r="FFR41" s="19"/>
      <c r="FFS41" s="19"/>
      <c r="FFT41" s="19"/>
      <c r="FFU41" s="19"/>
      <c r="FFV41" s="19"/>
      <c r="FFW41" s="19"/>
      <c r="FFX41" s="19"/>
      <c r="FFY41" s="19"/>
      <c r="FFZ41" s="19"/>
      <c r="FGA41" s="19"/>
      <c r="FGB41" s="19"/>
      <c r="FGC41" s="19"/>
      <c r="FGD41" s="19"/>
      <c r="FGE41" s="19"/>
      <c r="FGF41" s="19"/>
      <c r="FGG41" s="19"/>
      <c r="FGH41" s="19"/>
      <c r="FGI41" s="19"/>
      <c r="FGJ41" s="19"/>
      <c r="FGK41" s="19"/>
      <c r="FGL41" s="19"/>
      <c r="FGM41" s="19"/>
      <c r="FGN41" s="19"/>
      <c r="FGO41" s="19"/>
      <c r="FGP41" s="19"/>
      <c r="FGQ41" s="19"/>
      <c r="FGR41" s="19"/>
      <c r="FGS41" s="19"/>
      <c r="FGT41" s="19"/>
      <c r="FGU41" s="19"/>
      <c r="FGV41" s="19"/>
      <c r="FGW41" s="19"/>
      <c r="FGX41" s="19"/>
      <c r="FGY41" s="19"/>
      <c r="FGZ41" s="19"/>
      <c r="FHA41" s="19"/>
      <c r="FHB41" s="19"/>
      <c r="FHC41" s="19"/>
      <c r="FHD41" s="19"/>
      <c r="FHE41" s="19"/>
      <c r="FHF41" s="19"/>
      <c r="FHG41" s="19"/>
      <c r="FHH41" s="19"/>
      <c r="FHI41" s="19"/>
      <c r="FHJ41" s="19"/>
      <c r="FHK41" s="19"/>
      <c r="FHL41" s="19"/>
      <c r="FHM41" s="19"/>
      <c r="FHN41" s="19"/>
      <c r="FHO41" s="19"/>
      <c r="FHP41" s="19"/>
      <c r="FHQ41" s="19"/>
      <c r="FHR41" s="19"/>
      <c r="FHS41" s="19"/>
      <c r="FHT41" s="19"/>
      <c r="FHU41" s="19"/>
      <c r="FHV41" s="19"/>
      <c r="FHW41" s="19"/>
      <c r="FHX41" s="19"/>
      <c r="FHY41" s="19"/>
      <c r="FHZ41" s="19"/>
      <c r="FIA41" s="19"/>
      <c r="FIB41" s="19"/>
      <c r="FIC41" s="19"/>
      <c r="FID41" s="19"/>
      <c r="FIE41" s="19"/>
      <c r="FIF41" s="19"/>
      <c r="FIG41" s="19"/>
      <c r="FIH41" s="19"/>
      <c r="FII41" s="19"/>
      <c r="FIJ41" s="19"/>
      <c r="FIK41" s="19"/>
      <c r="FIL41" s="19"/>
      <c r="FIM41" s="19"/>
      <c r="FIN41" s="19"/>
      <c r="FIO41" s="19"/>
      <c r="FIP41" s="19"/>
      <c r="FIQ41" s="19"/>
      <c r="FIR41" s="19"/>
      <c r="FIS41" s="19"/>
      <c r="FIT41" s="19"/>
      <c r="FIU41" s="19"/>
      <c r="FIV41" s="19"/>
      <c r="FIW41" s="19"/>
      <c r="FIX41" s="19"/>
      <c r="FIY41" s="19"/>
      <c r="FIZ41" s="19"/>
      <c r="FJA41" s="19"/>
      <c r="FJB41" s="19"/>
      <c r="FJC41" s="19"/>
      <c r="FJD41" s="19"/>
      <c r="FJE41" s="19"/>
      <c r="FJF41" s="19"/>
      <c r="FJG41" s="19"/>
      <c r="FJH41" s="19"/>
      <c r="FJI41" s="19"/>
      <c r="FJJ41" s="19"/>
      <c r="FJK41" s="19"/>
      <c r="FJL41" s="19"/>
      <c r="FJM41" s="19"/>
      <c r="FJN41" s="19"/>
      <c r="FJO41" s="19"/>
      <c r="FJP41" s="19"/>
      <c r="FJQ41" s="19"/>
      <c r="FJR41" s="19"/>
      <c r="FJS41" s="19"/>
      <c r="FJT41" s="19"/>
      <c r="FJU41" s="19"/>
      <c r="FJV41" s="19"/>
      <c r="FJW41" s="19"/>
      <c r="FJX41" s="19"/>
      <c r="FJY41" s="19"/>
      <c r="FJZ41" s="19"/>
      <c r="FKA41" s="19"/>
      <c r="FKB41" s="19"/>
      <c r="FKC41" s="19"/>
      <c r="FKD41" s="19"/>
      <c r="FKE41" s="19"/>
      <c r="FKF41" s="19"/>
      <c r="FKG41" s="19"/>
      <c r="FKH41" s="19"/>
      <c r="FKI41" s="19"/>
      <c r="FKJ41" s="19"/>
      <c r="FKK41" s="19"/>
      <c r="FKL41" s="19"/>
      <c r="FKM41" s="19"/>
      <c r="FKN41" s="19"/>
      <c r="FKO41" s="19"/>
      <c r="FKP41" s="19"/>
      <c r="FKQ41" s="19"/>
      <c r="FKR41" s="19"/>
      <c r="FKS41" s="19"/>
      <c r="FKT41" s="19"/>
      <c r="FKU41" s="19"/>
      <c r="FKV41" s="19"/>
      <c r="FKW41" s="19"/>
      <c r="FKX41" s="19"/>
      <c r="FKY41" s="19"/>
      <c r="FKZ41" s="19"/>
      <c r="FLA41" s="19"/>
      <c r="FLB41" s="19"/>
      <c r="FLC41" s="19"/>
      <c r="FLD41" s="19"/>
      <c r="FLE41" s="19"/>
      <c r="FLF41" s="19"/>
      <c r="FLG41" s="19"/>
      <c r="FLH41" s="19"/>
      <c r="FLI41" s="19"/>
      <c r="FLJ41" s="19"/>
      <c r="FLK41" s="19"/>
      <c r="FLL41" s="19"/>
      <c r="FLM41" s="19"/>
      <c r="FLN41" s="19"/>
      <c r="FLO41" s="19"/>
      <c r="FLP41" s="19"/>
      <c r="FLQ41" s="19"/>
      <c r="FLR41" s="19"/>
      <c r="FLS41" s="19"/>
      <c r="FLT41" s="19"/>
      <c r="FLU41" s="19"/>
      <c r="FLV41" s="19"/>
      <c r="FLW41" s="19"/>
      <c r="FLX41" s="19"/>
      <c r="FLY41" s="19"/>
      <c r="FLZ41" s="19"/>
      <c r="FMA41" s="19"/>
      <c r="FMB41" s="19"/>
      <c r="FMC41" s="19"/>
      <c r="FMD41" s="19"/>
      <c r="FME41" s="19"/>
      <c r="FMF41" s="19"/>
      <c r="FMG41" s="19"/>
      <c r="FMH41" s="19"/>
      <c r="FMI41" s="19"/>
      <c r="FMJ41" s="19"/>
      <c r="FMK41" s="19"/>
      <c r="FML41" s="19"/>
      <c r="FMM41" s="19"/>
      <c r="FMN41" s="19"/>
      <c r="FMO41" s="19"/>
      <c r="FMP41" s="19"/>
      <c r="FMQ41" s="19"/>
      <c r="FMR41" s="19"/>
      <c r="FMS41" s="19"/>
      <c r="FMT41" s="19"/>
      <c r="FMU41" s="19"/>
      <c r="FMV41" s="19"/>
      <c r="FMW41" s="19"/>
      <c r="FMX41" s="19"/>
      <c r="FMY41" s="19"/>
      <c r="FMZ41" s="19"/>
      <c r="FNA41" s="19"/>
      <c r="FNB41" s="19"/>
      <c r="FNC41" s="19"/>
      <c r="FND41" s="19"/>
      <c r="FNE41" s="19"/>
      <c r="FNF41" s="19"/>
      <c r="FNG41" s="19"/>
      <c r="FNH41" s="19"/>
      <c r="FNI41" s="19"/>
      <c r="FNJ41" s="19"/>
      <c r="FNK41" s="19"/>
      <c r="FNL41" s="19"/>
      <c r="FNM41" s="19"/>
      <c r="FNN41" s="19"/>
      <c r="FNO41" s="19"/>
      <c r="FNP41" s="19"/>
      <c r="FNQ41" s="19"/>
      <c r="FNR41" s="19"/>
      <c r="FNS41" s="19"/>
      <c r="FNT41" s="19"/>
      <c r="FNU41" s="19"/>
      <c r="FNV41" s="19"/>
      <c r="FNW41" s="19"/>
      <c r="FNX41" s="19"/>
      <c r="FNY41" s="19"/>
      <c r="FNZ41" s="19"/>
      <c r="FOA41" s="19"/>
      <c r="FOB41" s="19"/>
      <c r="FOC41" s="19"/>
      <c r="FOD41" s="19"/>
      <c r="FOE41" s="19"/>
      <c r="FOF41" s="19"/>
      <c r="FOG41" s="19"/>
      <c r="FOH41" s="19"/>
      <c r="FOI41" s="19"/>
      <c r="FOJ41" s="19"/>
      <c r="FOK41" s="19"/>
      <c r="FOL41" s="19"/>
      <c r="FOM41" s="19"/>
      <c r="FON41" s="19"/>
      <c r="FOO41" s="19"/>
      <c r="FOP41" s="19"/>
      <c r="FOQ41" s="19"/>
      <c r="FOR41" s="19"/>
      <c r="FOS41" s="19"/>
      <c r="FOT41" s="19"/>
      <c r="FOU41" s="19"/>
      <c r="FOV41" s="19"/>
      <c r="FOW41" s="19"/>
      <c r="FOX41" s="19"/>
      <c r="FOY41" s="19"/>
      <c r="FOZ41" s="19"/>
      <c r="FPA41" s="19"/>
      <c r="FPB41" s="19"/>
      <c r="FPC41" s="19"/>
      <c r="FPD41" s="19"/>
      <c r="FPE41" s="19"/>
      <c r="FPF41" s="19"/>
      <c r="FPG41" s="19"/>
      <c r="FPH41" s="19"/>
      <c r="FPI41" s="19"/>
      <c r="FPJ41" s="19"/>
      <c r="FPK41" s="19"/>
      <c r="FPL41" s="19"/>
      <c r="FPM41" s="19"/>
      <c r="FPN41" s="19"/>
      <c r="FPO41" s="19"/>
      <c r="FPP41" s="19"/>
      <c r="FPQ41" s="19"/>
      <c r="FPR41" s="19"/>
      <c r="FPS41" s="19"/>
      <c r="FPT41" s="19"/>
      <c r="FPU41" s="19"/>
      <c r="FPV41" s="19"/>
      <c r="FPW41" s="19"/>
      <c r="FPX41" s="19"/>
      <c r="FPY41" s="19"/>
      <c r="FPZ41" s="19"/>
      <c r="FQA41" s="19"/>
      <c r="FQB41" s="19"/>
      <c r="FQC41" s="19"/>
      <c r="FQD41" s="19"/>
      <c r="FQE41" s="19"/>
      <c r="FQF41" s="19"/>
      <c r="FQG41" s="19"/>
      <c r="FQH41" s="19"/>
      <c r="FQI41" s="19"/>
      <c r="FQJ41" s="19"/>
      <c r="FQK41" s="19"/>
      <c r="FQL41" s="19"/>
      <c r="FQM41" s="19"/>
      <c r="FQN41" s="19"/>
      <c r="FQO41" s="19"/>
      <c r="FQP41" s="19"/>
      <c r="FQQ41" s="19"/>
      <c r="FQR41" s="19"/>
      <c r="FQS41" s="19"/>
      <c r="FQT41" s="19"/>
      <c r="FQU41" s="19"/>
      <c r="FQV41" s="19"/>
      <c r="FQW41" s="19"/>
      <c r="FQX41" s="19"/>
      <c r="FQY41" s="19"/>
      <c r="FQZ41" s="19"/>
      <c r="FRA41" s="19"/>
      <c r="FRB41" s="19"/>
      <c r="FRC41" s="19"/>
      <c r="FRD41" s="19"/>
      <c r="FRE41" s="19"/>
      <c r="FRF41" s="19"/>
      <c r="FRG41" s="19"/>
      <c r="FRH41" s="19"/>
      <c r="FRI41" s="19"/>
      <c r="FRJ41" s="19"/>
      <c r="FRK41" s="19"/>
      <c r="FRL41" s="19"/>
      <c r="FRM41" s="19"/>
      <c r="FRN41" s="19"/>
      <c r="FRO41" s="19"/>
      <c r="FRP41" s="19"/>
      <c r="FRQ41" s="19"/>
      <c r="FRR41" s="19"/>
      <c r="FRS41" s="19"/>
      <c r="FRT41" s="19"/>
      <c r="FRU41" s="19"/>
      <c r="FRV41" s="19"/>
      <c r="FRW41" s="19"/>
      <c r="FRX41" s="19"/>
      <c r="FRY41" s="19"/>
      <c r="FRZ41" s="19"/>
      <c r="FSA41" s="19"/>
      <c r="FSB41" s="19"/>
      <c r="FSC41" s="19"/>
      <c r="FSD41" s="19"/>
      <c r="FSE41" s="19"/>
      <c r="FSF41" s="19"/>
      <c r="FSG41" s="19"/>
      <c r="FSH41" s="19"/>
      <c r="FSI41" s="19"/>
      <c r="FSJ41" s="19"/>
      <c r="FSK41" s="19"/>
      <c r="FSL41" s="19"/>
      <c r="FSM41" s="19"/>
      <c r="FSN41" s="19"/>
      <c r="FSO41" s="19"/>
      <c r="FSP41" s="19"/>
      <c r="FSQ41" s="19"/>
      <c r="FSR41" s="19"/>
      <c r="FSS41" s="19"/>
      <c r="FST41" s="19"/>
      <c r="FSU41" s="19"/>
      <c r="FSV41" s="19"/>
      <c r="FSW41" s="19"/>
      <c r="FSX41" s="19"/>
      <c r="FSY41" s="19"/>
      <c r="FSZ41" s="19"/>
      <c r="FTA41" s="19"/>
      <c r="FTB41" s="19"/>
      <c r="FTC41" s="19"/>
      <c r="FTD41" s="19"/>
      <c r="FTE41" s="19"/>
      <c r="FTF41" s="19"/>
      <c r="FTG41" s="19"/>
      <c r="FTH41" s="19"/>
      <c r="FTI41" s="19"/>
      <c r="FTJ41" s="19"/>
      <c r="FTK41" s="19"/>
      <c r="FTL41" s="19"/>
      <c r="FTM41" s="19"/>
      <c r="FTN41" s="19"/>
      <c r="FTO41" s="19"/>
      <c r="FTP41" s="19"/>
      <c r="FTQ41" s="19"/>
      <c r="FTR41" s="19"/>
      <c r="FTS41" s="19"/>
      <c r="FTT41" s="19"/>
      <c r="FTU41" s="19"/>
      <c r="FTV41" s="19"/>
      <c r="FTW41" s="19"/>
      <c r="FTX41" s="19"/>
      <c r="FTY41" s="19"/>
      <c r="FTZ41" s="19"/>
      <c r="FUA41" s="19"/>
      <c r="FUB41" s="19"/>
      <c r="FUC41" s="19"/>
      <c r="FUD41" s="19"/>
      <c r="FUE41" s="19"/>
      <c r="FUF41" s="19"/>
      <c r="FUG41" s="19"/>
      <c r="FUH41" s="19"/>
      <c r="FUI41" s="19"/>
      <c r="FUJ41" s="19"/>
      <c r="FUK41" s="19"/>
      <c r="FUL41" s="19"/>
      <c r="FUM41" s="19"/>
      <c r="FUN41" s="19"/>
      <c r="FUO41" s="19"/>
      <c r="FUP41" s="19"/>
      <c r="FUQ41" s="19"/>
      <c r="FUR41" s="19"/>
      <c r="FUS41" s="19"/>
      <c r="FUT41" s="19"/>
      <c r="FUU41" s="19"/>
      <c r="FUV41" s="19"/>
      <c r="FUW41" s="19"/>
      <c r="FUX41" s="19"/>
      <c r="FUY41" s="19"/>
      <c r="FUZ41" s="19"/>
      <c r="FVA41" s="19"/>
      <c r="FVB41" s="19"/>
      <c r="FVC41" s="19"/>
      <c r="FVD41" s="19"/>
      <c r="FVE41" s="19"/>
      <c r="FVF41" s="19"/>
      <c r="FVG41" s="19"/>
      <c r="FVH41" s="19"/>
      <c r="FVI41" s="19"/>
      <c r="FVJ41" s="19"/>
      <c r="FVK41" s="19"/>
      <c r="FVL41" s="19"/>
      <c r="FVM41" s="19"/>
      <c r="FVN41" s="19"/>
      <c r="FVO41" s="19"/>
      <c r="FVP41" s="19"/>
      <c r="FVQ41" s="19"/>
      <c r="FVR41" s="19"/>
      <c r="FVS41" s="19"/>
      <c r="FVT41" s="19"/>
      <c r="FVU41" s="19"/>
      <c r="FVV41" s="19"/>
      <c r="FVW41" s="19"/>
      <c r="FVX41" s="19"/>
      <c r="FVY41" s="19"/>
      <c r="FVZ41" s="19"/>
      <c r="FWA41" s="19"/>
      <c r="FWB41" s="19"/>
      <c r="FWC41" s="19"/>
      <c r="FWD41" s="19"/>
      <c r="FWE41" s="19"/>
      <c r="FWF41" s="19"/>
      <c r="FWG41" s="19"/>
      <c r="FWH41" s="19"/>
      <c r="FWI41" s="19"/>
      <c r="FWJ41" s="19"/>
      <c r="FWK41" s="19"/>
      <c r="FWL41" s="19"/>
      <c r="FWM41" s="19"/>
      <c r="FWN41" s="19"/>
      <c r="FWO41" s="19"/>
      <c r="FWP41" s="19"/>
      <c r="FWQ41" s="19"/>
      <c r="FWR41" s="19"/>
      <c r="FWS41" s="19"/>
      <c r="FWT41" s="19"/>
      <c r="FWU41" s="19"/>
      <c r="FWV41" s="19"/>
      <c r="FWW41" s="19"/>
      <c r="FWX41" s="19"/>
      <c r="FWY41" s="19"/>
      <c r="FWZ41" s="19"/>
      <c r="FXA41" s="19"/>
      <c r="FXB41" s="19"/>
      <c r="FXC41" s="19"/>
      <c r="FXD41" s="19"/>
      <c r="FXE41" s="19"/>
      <c r="FXF41" s="19"/>
      <c r="FXG41" s="19"/>
      <c r="FXH41" s="19"/>
      <c r="FXI41" s="19"/>
      <c r="FXJ41" s="19"/>
      <c r="FXK41" s="19"/>
      <c r="FXL41" s="19"/>
      <c r="FXM41" s="19"/>
      <c r="FXN41" s="19"/>
      <c r="FXO41" s="19"/>
      <c r="FXP41" s="19"/>
      <c r="FXQ41" s="19"/>
      <c r="FXR41" s="19"/>
      <c r="FXS41" s="19"/>
      <c r="FXT41" s="19"/>
      <c r="FXU41" s="19"/>
      <c r="FXV41" s="19"/>
      <c r="FXW41" s="19"/>
      <c r="FXX41" s="19"/>
      <c r="FXY41" s="19"/>
      <c r="FXZ41" s="19"/>
      <c r="FYA41" s="19"/>
      <c r="FYB41" s="19"/>
      <c r="FYC41" s="19"/>
      <c r="FYD41" s="19"/>
      <c r="FYE41" s="19"/>
      <c r="FYF41" s="19"/>
      <c r="FYG41" s="19"/>
      <c r="FYH41" s="19"/>
      <c r="FYI41" s="19"/>
      <c r="FYJ41" s="19"/>
      <c r="FYK41" s="19"/>
      <c r="FYL41" s="19"/>
      <c r="FYM41" s="19"/>
      <c r="FYN41" s="19"/>
      <c r="FYO41" s="19"/>
      <c r="FYP41" s="19"/>
      <c r="FYQ41" s="19"/>
      <c r="FYR41" s="19"/>
      <c r="FYS41" s="19"/>
      <c r="FYT41" s="19"/>
      <c r="FYU41" s="19"/>
      <c r="FYV41" s="19"/>
      <c r="FYW41" s="19"/>
      <c r="FYX41" s="19"/>
      <c r="FYY41" s="19"/>
      <c r="FYZ41" s="19"/>
      <c r="FZA41" s="19"/>
      <c r="FZB41" s="19"/>
      <c r="FZC41" s="19"/>
      <c r="FZD41" s="19"/>
      <c r="FZE41" s="19"/>
      <c r="FZF41" s="19"/>
      <c r="FZG41" s="19"/>
      <c r="FZH41" s="19"/>
      <c r="FZI41" s="19"/>
      <c r="FZJ41" s="19"/>
      <c r="FZK41" s="19"/>
      <c r="FZL41" s="19"/>
      <c r="FZM41" s="19"/>
      <c r="FZN41" s="19"/>
      <c r="FZO41" s="19"/>
      <c r="FZP41" s="19"/>
      <c r="FZQ41" s="19"/>
      <c r="FZR41" s="19"/>
      <c r="FZS41" s="19"/>
      <c r="FZT41" s="19"/>
      <c r="FZU41" s="19"/>
      <c r="FZV41" s="19"/>
      <c r="FZW41" s="19"/>
      <c r="FZX41" s="19"/>
      <c r="FZY41" s="19"/>
      <c r="FZZ41" s="19"/>
      <c r="GAA41" s="19"/>
      <c r="GAB41" s="19"/>
      <c r="GAC41" s="19"/>
      <c r="GAD41" s="19"/>
      <c r="GAE41" s="19"/>
      <c r="GAF41" s="19"/>
      <c r="GAG41" s="19"/>
      <c r="GAH41" s="19"/>
      <c r="GAI41" s="19"/>
      <c r="GAJ41" s="19"/>
      <c r="GAK41" s="19"/>
      <c r="GAL41" s="19"/>
      <c r="GAM41" s="19"/>
      <c r="GAN41" s="19"/>
      <c r="GAO41" s="19"/>
      <c r="GAP41" s="19"/>
      <c r="GAQ41" s="19"/>
      <c r="GAR41" s="19"/>
      <c r="GAS41" s="19"/>
      <c r="GAT41" s="19"/>
      <c r="GAU41" s="19"/>
      <c r="GAV41" s="19"/>
      <c r="GAW41" s="19"/>
      <c r="GAX41" s="19"/>
      <c r="GAY41" s="19"/>
      <c r="GAZ41" s="19"/>
      <c r="GBA41" s="19"/>
      <c r="GBB41" s="19"/>
      <c r="GBC41" s="19"/>
      <c r="GBD41" s="19"/>
      <c r="GBE41" s="19"/>
      <c r="GBF41" s="19"/>
      <c r="GBG41" s="19"/>
      <c r="GBH41" s="19"/>
      <c r="GBI41" s="19"/>
      <c r="GBJ41" s="19"/>
      <c r="GBK41" s="19"/>
      <c r="GBL41" s="19"/>
      <c r="GBM41" s="19"/>
      <c r="GBN41" s="19"/>
      <c r="GBO41" s="19"/>
      <c r="GBP41" s="19"/>
      <c r="GBQ41" s="19"/>
      <c r="GBR41" s="19"/>
      <c r="GBS41" s="19"/>
      <c r="GBT41" s="19"/>
      <c r="GBU41" s="19"/>
      <c r="GBV41" s="19"/>
      <c r="GBW41" s="19"/>
      <c r="GBX41" s="19"/>
      <c r="GBY41" s="19"/>
      <c r="GBZ41" s="19"/>
      <c r="GCA41" s="19"/>
      <c r="GCB41" s="19"/>
      <c r="GCC41" s="19"/>
      <c r="GCD41" s="19"/>
      <c r="GCE41" s="19"/>
      <c r="GCF41" s="19"/>
      <c r="GCG41" s="19"/>
      <c r="GCH41" s="19"/>
      <c r="GCI41" s="19"/>
      <c r="GCJ41" s="19"/>
      <c r="GCK41" s="19"/>
      <c r="GCL41" s="19"/>
      <c r="GCM41" s="19"/>
      <c r="GCN41" s="19"/>
      <c r="GCO41" s="19"/>
      <c r="GCP41" s="19"/>
      <c r="GCQ41" s="19"/>
      <c r="GCR41" s="19"/>
      <c r="GCS41" s="19"/>
      <c r="GCT41" s="19"/>
      <c r="GCU41" s="19"/>
      <c r="GCV41" s="19"/>
      <c r="GCW41" s="19"/>
      <c r="GCX41" s="19"/>
      <c r="GCY41" s="19"/>
      <c r="GCZ41" s="19"/>
      <c r="GDA41" s="19"/>
      <c r="GDB41" s="19"/>
      <c r="GDC41" s="19"/>
      <c r="GDD41" s="19"/>
      <c r="GDE41" s="19"/>
      <c r="GDF41" s="19"/>
      <c r="GDG41" s="19"/>
      <c r="GDH41" s="19"/>
      <c r="GDI41" s="19"/>
      <c r="GDJ41" s="19"/>
      <c r="GDK41" s="19"/>
      <c r="GDL41" s="19"/>
      <c r="GDM41" s="19"/>
      <c r="GDN41" s="19"/>
      <c r="GDO41" s="19"/>
      <c r="GDP41" s="19"/>
      <c r="GDQ41" s="19"/>
      <c r="GDR41" s="19"/>
      <c r="GDS41" s="19"/>
      <c r="GDT41" s="19"/>
      <c r="GDU41" s="19"/>
      <c r="GDV41" s="19"/>
      <c r="GDW41" s="19"/>
      <c r="GDX41" s="19"/>
      <c r="GDY41" s="19"/>
      <c r="GDZ41" s="19"/>
      <c r="GEA41" s="19"/>
      <c r="GEB41" s="19"/>
      <c r="GEC41" s="19"/>
      <c r="GED41" s="19"/>
      <c r="GEE41" s="19"/>
      <c r="GEF41" s="19"/>
      <c r="GEG41" s="19"/>
      <c r="GEH41" s="19"/>
      <c r="GEI41" s="19"/>
      <c r="GEJ41" s="19"/>
      <c r="GEK41" s="19"/>
      <c r="GEL41" s="19"/>
      <c r="GEM41" s="19"/>
      <c r="GEN41" s="19"/>
      <c r="GEO41" s="19"/>
      <c r="GEP41" s="19"/>
      <c r="GEQ41" s="19"/>
      <c r="GER41" s="19"/>
      <c r="GES41" s="19"/>
      <c r="GET41" s="19"/>
      <c r="GEU41" s="19"/>
      <c r="GEV41" s="19"/>
      <c r="GEW41" s="19"/>
      <c r="GEX41" s="19"/>
      <c r="GEY41" s="19"/>
      <c r="GEZ41" s="19"/>
      <c r="GFA41" s="19"/>
      <c r="GFB41" s="19"/>
      <c r="GFC41" s="19"/>
      <c r="GFD41" s="19"/>
      <c r="GFE41" s="19"/>
      <c r="GFF41" s="19"/>
      <c r="GFG41" s="19"/>
      <c r="GFH41" s="19"/>
      <c r="GFI41" s="19"/>
      <c r="GFJ41" s="19"/>
      <c r="GFK41" s="19"/>
      <c r="GFL41" s="19"/>
      <c r="GFM41" s="19"/>
      <c r="GFN41" s="19"/>
      <c r="GFO41" s="19"/>
      <c r="GFP41" s="19"/>
      <c r="GFQ41" s="19"/>
      <c r="GFR41" s="19"/>
      <c r="GFS41" s="19"/>
      <c r="GFT41" s="19"/>
      <c r="GFU41" s="19"/>
      <c r="GFV41" s="19"/>
      <c r="GFW41" s="19"/>
      <c r="GFX41" s="19"/>
      <c r="GFY41" s="19"/>
      <c r="GFZ41" s="19"/>
      <c r="GGA41" s="19"/>
      <c r="GGB41" s="19"/>
      <c r="GGC41" s="19"/>
      <c r="GGD41" s="19"/>
      <c r="GGE41" s="19"/>
      <c r="GGF41" s="19"/>
      <c r="GGG41" s="19"/>
      <c r="GGH41" s="19"/>
      <c r="GGI41" s="19"/>
      <c r="GGJ41" s="19"/>
      <c r="GGK41" s="19"/>
      <c r="GGL41" s="19"/>
      <c r="GGM41" s="19"/>
      <c r="GGN41" s="19"/>
      <c r="GGO41" s="19"/>
      <c r="GGP41" s="19"/>
      <c r="GGQ41" s="19"/>
      <c r="GGR41" s="19"/>
      <c r="GGS41" s="19"/>
      <c r="GGT41" s="19"/>
      <c r="GGU41" s="19"/>
      <c r="GGV41" s="19"/>
      <c r="GGW41" s="19"/>
      <c r="GGX41" s="19"/>
      <c r="GGY41" s="19"/>
      <c r="GGZ41" s="19"/>
      <c r="GHA41" s="19"/>
      <c r="GHB41" s="19"/>
      <c r="GHC41" s="19"/>
      <c r="GHD41" s="19"/>
      <c r="GHE41" s="19"/>
      <c r="GHF41" s="19"/>
      <c r="GHG41" s="19"/>
      <c r="GHH41" s="19"/>
      <c r="GHI41" s="19"/>
      <c r="GHJ41" s="19"/>
      <c r="GHK41" s="19"/>
      <c r="GHL41" s="19"/>
      <c r="GHM41" s="19"/>
      <c r="GHN41" s="19"/>
      <c r="GHO41" s="19"/>
      <c r="GHP41" s="19"/>
      <c r="GHQ41" s="19"/>
      <c r="GHR41" s="19"/>
      <c r="GHS41" s="19"/>
      <c r="GHT41" s="19"/>
      <c r="GHU41" s="19"/>
      <c r="GHV41" s="19"/>
      <c r="GHW41" s="19"/>
      <c r="GHX41" s="19"/>
      <c r="GHY41" s="19"/>
      <c r="GHZ41" s="19"/>
      <c r="GIA41" s="19"/>
      <c r="GIB41" s="19"/>
      <c r="GIC41" s="19"/>
      <c r="GID41" s="19"/>
      <c r="GIE41" s="19"/>
      <c r="GIF41" s="19"/>
      <c r="GIG41" s="19"/>
      <c r="GIH41" s="19"/>
      <c r="GII41" s="19"/>
      <c r="GIJ41" s="19"/>
      <c r="GIK41" s="19"/>
      <c r="GIL41" s="19"/>
      <c r="GIM41" s="19"/>
      <c r="GIN41" s="19"/>
      <c r="GIO41" s="19"/>
      <c r="GIP41" s="19"/>
      <c r="GIQ41" s="19"/>
      <c r="GIR41" s="19"/>
      <c r="GIS41" s="19"/>
      <c r="GIT41" s="19"/>
      <c r="GIU41" s="19"/>
      <c r="GIV41" s="19"/>
      <c r="GIW41" s="19"/>
      <c r="GIX41" s="19"/>
      <c r="GIY41" s="19"/>
      <c r="GIZ41" s="19"/>
      <c r="GJA41" s="19"/>
      <c r="GJB41" s="19"/>
      <c r="GJC41" s="19"/>
      <c r="GJD41" s="19"/>
      <c r="GJE41" s="19"/>
      <c r="GJF41" s="19"/>
      <c r="GJG41" s="19"/>
      <c r="GJH41" s="19"/>
      <c r="GJI41" s="19"/>
      <c r="GJJ41" s="19"/>
      <c r="GJK41" s="19"/>
      <c r="GJL41" s="19"/>
      <c r="GJM41" s="19"/>
      <c r="GJN41" s="19"/>
      <c r="GJO41" s="19"/>
      <c r="GJP41" s="19"/>
      <c r="GJQ41" s="19"/>
      <c r="GJR41" s="19"/>
      <c r="GJS41" s="19"/>
      <c r="GJT41" s="19"/>
      <c r="GJU41" s="19"/>
      <c r="GJV41" s="19"/>
      <c r="GJW41" s="19"/>
      <c r="GJX41" s="19"/>
      <c r="GJY41" s="19"/>
      <c r="GJZ41" s="19"/>
      <c r="GKA41" s="19"/>
      <c r="GKB41" s="19"/>
      <c r="GKC41" s="19"/>
      <c r="GKD41" s="19"/>
      <c r="GKE41" s="19"/>
      <c r="GKF41" s="19"/>
      <c r="GKG41" s="19"/>
      <c r="GKH41" s="19"/>
      <c r="GKI41" s="19"/>
      <c r="GKJ41" s="19"/>
      <c r="GKK41" s="19"/>
      <c r="GKL41" s="19"/>
      <c r="GKM41" s="19"/>
      <c r="GKN41" s="19"/>
      <c r="GKO41" s="19"/>
      <c r="GKP41" s="19"/>
      <c r="GKQ41" s="19"/>
      <c r="GKR41" s="19"/>
      <c r="GKS41" s="19"/>
      <c r="GKT41" s="19"/>
      <c r="GKU41" s="19"/>
      <c r="GKV41" s="19"/>
      <c r="GKW41" s="19"/>
      <c r="GKX41" s="19"/>
      <c r="GKY41" s="19"/>
      <c r="GKZ41" s="19"/>
      <c r="GLA41" s="19"/>
      <c r="GLB41" s="19"/>
      <c r="GLC41" s="19"/>
      <c r="GLD41" s="19"/>
      <c r="GLE41" s="19"/>
      <c r="GLF41" s="19"/>
      <c r="GLG41" s="19"/>
      <c r="GLH41" s="19"/>
      <c r="GLI41" s="19"/>
      <c r="GLJ41" s="19"/>
      <c r="GLK41" s="19"/>
      <c r="GLL41" s="19"/>
      <c r="GLM41" s="19"/>
      <c r="GLN41" s="19"/>
      <c r="GLO41" s="19"/>
      <c r="GLP41" s="19"/>
      <c r="GLQ41" s="19"/>
      <c r="GLR41" s="19"/>
      <c r="GLS41" s="19"/>
      <c r="GLT41" s="19"/>
      <c r="GLU41" s="19"/>
      <c r="GLV41" s="19"/>
      <c r="GLW41" s="19"/>
      <c r="GLX41" s="19"/>
      <c r="GLY41" s="19"/>
      <c r="GLZ41" s="19"/>
      <c r="GMA41" s="19"/>
      <c r="GMB41" s="19"/>
      <c r="GMC41" s="19"/>
      <c r="GMD41" s="19"/>
      <c r="GME41" s="19"/>
      <c r="GMF41" s="19"/>
      <c r="GMG41" s="19"/>
      <c r="GMH41" s="19"/>
      <c r="GMI41" s="19"/>
      <c r="GMJ41" s="19"/>
      <c r="GMK41" s="19"/>
      <c r="GML41" s="19"/>
      <c r="GMM41" s="19"/>
      <c r="GMN41" s="19"/>
      <c r="GMO41" s="19"/>
      <c r="GMP41" s="19"/>
      <c r="GMQ41" s="19"/>
      <c r="GMR41" s="19"/>
      <c r="GMS41" s="19"/>
      <c r="GMT41" s="19"/>
      <c r="GMU41" s="19"/>
      <c r="GMV41" s="19"/>
      <c r="GMW41" s="19"/>
      <c r="GMX41" s="19"/>
      <c r="GMY41" s="19"/>
      <c r="GMZ41" s="19"/>
      <c r="GNA41" s="19"/>
      <c r="GNB41" s="19"/>
      <c r="GNC41" s="19"/>
      <c r="GND41" s="19"/>
      <c r="GNE41" s="19"/>
      <c r="GNF41" s="19"/>
      <c r="GNG41" s="19"/>
      <c r="GNH41" s="19"/>
      <c r="GNI41" s="19"/>
      <c r="GNJ41" s="19"/>
      <c r="GNK41" s="19"/>
      <c r="GNL41" s="19"/>
      <c r="GNM41" s="19"/>
      <c r="GNN41" s="19"/>
      <c r="GNO41" s="19"/>
      <c r="GNP41" s="19"/>
      <c r="GNQ41" s="19"/>
      <c r="GNR41" s="19"/>
      <c r="GNS41" s="19"/>
      <c r="GNT41" s="19"/>
      <c r="GNU41" s="19"/>
      <c r="GNV41" s="19"/>
      <c r="GNW41" s="19"/>
      <c r="GNX41" s="19"/>
      <c r="GNY41" s="19"/>
      <c r="GNZ41" s="19"/>
      <c r="GOA41" s="19"/>
      <c r="GOB41" s="19"/>
      <c r="GOC41" s="19"/>
      <c r="GOD41" s="19"/>
      <c r="GOE41" s="19"/>
      <c r="GOF41" s="19"/>
      <c r="GOG41" s="19"/>
      <c r="GOH41" s="19"/>
      <c r="GOI41" s="19"/>
      <c r="GOJ41" s="19"/>
      <c r="GOK41" s="19"/>
      <c r="GOL41" s="19"/>
      <c r="GOM41" s="19"/>
      <c r="GON41" s="19"/>
      <c r="GOO41" s="19"/>
      <c r="GOP41" s="19"/>
      <c r="GOQ41" s="19"/>
      <c r="GOR41" s="19"/>
      <c r="GOS41" s="19"/>
      <c r="GOT41" s="19"/>
      <c r="GOU41" s="19"/>
      <c r="GOV41" s="19"/>
      <c r="GOW41" s="19"/>
      <c r="GOX41" s="19"/>
      <c r="GOY41" s="19"/>
      <c r="GOZ41" s="19"/>
      <c r="GPA41" s="19"/>
      <c r="GPB41" s="19"/>
      <c r="GPC41" s="19"/>
      <c r="GPD41" s="19"/>
      <c r="GPE41" s="19"/>
      <c r="GPF41" s="19"/>
      <c r="GPG41" s="19"/>
      <c r="GPH41" s="19"/>
      <c r="GPI41" s="19"/>
      <c r="GPJ41" s="19"/>
      <c r="GPK41" s="19"/>
      <c r="GPL41" s="19"/>
      <c r="GPM41" s="19"/>
      <c r="GPN41" s="19"/>
      <c r="GPO41" s="19"/>
      <c r="GPP41" s="19"/>
      <c r="GPQ41" s="19"/>
      <c r="GPR41" s="19"/>
      <c r="GPS41" s="19"/>
      <c r="GPT41" s="19"/>
      <c r="GPU41" s="19"/>
      <c r="GPV41" s="19"/>
      <c r="GPW41" s="19"/>
      <c r="GPX41" s="19"/>
      <c r="GPY41" s="19"/>
      <c r="GPZ41" s="19"/>
      <c r="GQA41" s="19"/>
      <c r="GQB41" s="19"/>
      <c r="GQC41" s="19"/>
      <c r="GQD41" s="19"/>
      <c r="GQE41" s="19"/>
      <c r="GQF41" s="19"/>
      <c r="GQG41" s="19"/>
      <c r="GQH41" s="19"/>
      <c r="GQI41" s="19"/>
      <c r="GQJ41" s="19"/>
      <c r="GQK41" s="19"/>
      <c r="GQL41" s="19"/>
      <c r="GQM41" s="19"/>
      <c r="GQN41" s="19"/>
      <c r="GQO41" s="19"/>
      <c r="GQP41" s="19"/>
      <c r="GQQ41" s="19"/>
      <c r="GQR41" s="19"/>
      <c r="GQS41" s="19"/>
      <c r="GQT41" s="19"/>
      <c r="GQU41" s="19"/>
      <c r="GQV41" s="19"/>
      <c r="GQW41" s="19"/>
      <c r="GQX41" s="19"/>
      <c r="GQY41" s="19"/>
      <c r="GQZ41" s="19"/>
      <c r="GRA41" s="19"/>
      <c r="GRB41" s="19"/>
      <c r="GRC41" s="19"/>
      <c r="GRD41" s="19"/>
      <c r="GRE41" s="19"/>
      <c r="GRF41" s="19"/>
      <c r="GRG41" s="19"/>
      <c r="GRH41" s="19"/>
      <c r="GRI41" s="19"/>
      <c r="GRJ41" s="19"/>
      <c r="GRK41" s="19"/>
      <c r="GRL41" s="19"/>
      <c r="GRM41" s="19"/>
      <c r="GRN41" s="19"/>
      <c r="GRO41" s="19"/>
      <c r="GRP41" s="19"/>
      <c r="GRQ41" s="19"/>
      <c r="GRR41" s="19"/>
      <c r="GRS41" s="19"/>
      <c r="GRT41" s="19"/>
      <c r="GRU41" s="19"/>
      <c r="GRV41" s="19"/>
      <c r="GRW41" s="19"/>
      <c r="GRX41" s="19"/>
      <c r="GRY41" s="19"/>
      <c r="GRZ41" s="19"/>
      <c r="GSA41" s="19"/>
      <c r="GSB41" s="19"/>
      <c r="GSC41" s="19"/>
      <c r="GSD41" s="19"/>
      <c r="GSE41" s="19"/>
      <c r="GSF41" s="19"/>
      <c r="GSG41" s="19"/>
      <c r="GSH41" s="19"/>
      <c r="GSI41" s="19"/>
      <c r="GSJ41" s="19"/>
      <c r="GSK41" s="19"/>
      <c r="GSL41" s="19"/>
      <c r="GSM41" s="19"/>
      <c r="GSN41" s="19"/>
      <c r="GSO41" s="19"/>
      <c r="GSP41" s="19"/>
      <c r="GSQ41" s="19"/>
      <c r="GSR41" s="19"/>
      <c r="GSS41" s="19"/>
      <c r="GST41" s="19"/>
      <c r="GSU41" s="19"/>
      <c r="GSV41" s="19"/>
      <c r="GSW41" s="19"/>
      <c r="GSX41" s="19"/>
      <c r="GSY41" s="19"/>
      <c r="GSZ41" s="19"/>
      <c r="GTA41" s="19"/>
      <c r="GTB41" s="19"/>
      <c r="GTC41" s="19"/>
      <c r="GTD41" s="19"/>
      <c r="GTE41" s="19"/>
      <c r="GTF41" s="19"/>
      <c r="GTG41" s="19"/>
      <c r="GTH41" s="19"/>
      <c r="GTI41" s="19"/>
      <c r="GTJ41" s="19"/>
      <c r="GTK41" s="19"/>
      <c r="GTL41" s="19"/>
      <c r="GTM41" s="19"/>
      <c r="GTN41" s="19"/>
      <c r="GTO41" s="19"/>
      <c r="GTP41" s="19"/>
      <c r="GTQ41" s="19"/>
      <c r="GTR41" s="19"/>
      <c r="GTS41" s="19"/>
      <c r="GTT41" s="19"/>
      <c r="GTU41" s="19"/>
      <c r="GTV41" s="19"/>
      <c r="GTW41" s="19"/>
      <c r="GTX41" s="19"/>
      <c r="GTY41" s="19"/>
      <c r="GTZ41" s="19"/>
      <c r="GUA41" s="19"/>
      <c r="GUB41" s="19"/>
      <c r="GUC41" s="19"/>
      <c r="GUD41" s="19"/>
      <c r="GUE41" s="19"/>
      <c r="GUF41" s="19"/>
      <c r="GUG41" s="19"/>
      <c r="GUH41" s="19"/>
      <c r="GUI41" s="19"/>
      <c r="GUJ41" s="19"/>
      <c r="GUK41" s="19"/>
      <c r="GUL41" s="19"/>
      <c r="GUM41" s="19"/>
      <c r="GUN41" s="19"/>
      <c r="GUO41" s="19"/>
      <c r="GUP41" s="19"/>
      <c r="GUQ41" s="19"/>
      <c r="GUR41" s="19"/>
      <c r="GUS41" s="19"/>
      <c r="GUT41" s="19"/>
      <c r="GUU41" s="19"/>
      <c r="GUV41" s="19"/>
      <c r="GUW41" s="19"/>
      <c r="GUX41" s="19"/>
      <c r="GUY41" s="19"/>
      <c r="GUZ41" s="19"/>
      <c r="GVA41" s="19"/>
      <c r="GVB41" s="19"/>
      <c r="GVC41" s="19"/>
      <c r="GVD41" s="19"/>
      <c r="GVE41" s="19"/>
      <c r="GVF41" s="19"/>
      <c r="GVG41" s="19"/>
      <c r="GVH41" s="19"/>
      <c r="GVI41" s="19"/>
      <c r="GVJ41" s="19"/>
      <c r="GVK41" s="19"/>
      <c r="GVL41" s="19"/>
      <c r="GVM41" s="19"/>
      <c r="GVN41" s="19"/>
      <c r="GVO41" s="19"/>
      <c r="GVP41" s="19"/>
      <c r="GVQ41" s="19"/>
      <c r="GVR41" s="19"/>
      <c r="GVS41" s="19"/>
      <c r="GVT41" s="19"/>
      <c r="GVU41" s="19"/>
      <c r="GVV41" s="19"/>
      <c r="GVW41" s="19"/>
      <c r="GVX41" s="19"/>
      <c r="GVY41" s="19"/>
      <c r="GVZ41" s="19"/>
      <c r="GWA41" s="19"/>
      <c r="GWB41" s="19"/>
      <c r="GWC41" s="19"/>
      <c r="GWD41" s="19"/>
      <c r="GWE41" s="19"/>
      <c r="GWF41" s="19"/>
      <c r="GWG41" s="19"/>
      <c r="GWH41" s="19"/>
      <c r="GWI41" s="19"/>
      <c r="GWJ41" s="19"/>
      <c r="GWK41" s="19"/>
      <c r="GWL41" s="19"/>
      <c r="GWM41" s="19"/>
      <c r="GWN41" s="19"/>
      <c r="GWO41" s="19"/>
      <c r="GWP41" s="19"/>
      <c r="GWQ41" s="19"/>
      <c r="GWR41" s="19"/>
      <c r="GWS41" s="19"/>
      <c r="GWT41" s="19"/>
      <c r="GWU41" s="19"/>
      <c r="GWV41" s="19"/>
      <c r="GWW41" s="19"/>
      <c r="GWX41" s="19"/>
      <c r="GWY41" s="19"/>
      <c r="GWZ41" s="19"/>
      <c r="GXA41" s="19"/>
      <c r="GXB41" s="19"/>
      <c r="GXC41" s="19"/>
      <c r="GXD41" s="19"/>
      <c r="GXE41" s="19"/>
      <c r="GXF41" s="19"/>
      <c r="GXG41" s="19"/>
      <c r="GXH41" s="19"/>
      <c r="GXI41" s="19"/>
      <c r="GXJ41" s="19"/>
      <c r="GXK41" s="19"/>
      <c r="GXL41" s="19"/>
      <c r="GXM41" s="19"/>
      <c r="GXN41" s="19"/>
      <c r="GXO41" s="19"/>
      <c r="GXP41" s="19"/>
      <c r="GXQ41" s="19"/>
      <c r="GXR41" s="19"/>
      <c r="GXS41" s="19"/>
      <c r="GXT41" s="19"/>
      <c r="GXU41" s="19"/>
      <c r="GXV41" s="19"/>
      <c r="GXW41" s="19"/>
      <c r="GXX41" s="19"/>
      <c r="GXY41" s="19"/>
      <c r="GXZ41" s="19"/>
      <c r="GYA41" s="19"/>
      <c r="GYB41" s="19"/>
      <c r="GYC41" s="19"/>
      <c r="GYD41" s="19"/>
      <c r="GYE41" s="19"/>
      <c r="GYF41" s="19"/>
      <c r="GYG41" s="19"/>
      <c r="GYH41" s="19"/>
      <c r="GYI41" s="19"/>
      <c r="GYJ41" s="19"/>
      <c r="GYK41" s="19"/>
      <c r="GYL41" s="19"/>
      <c r="GYM41" s="19"/>
      <c r="GYN41" s="19"/>
      <c r="GYO41" s="19"/>
      <c r="GYP41" s="19"/>
      <c r="GYQ41" s="19"/>
      <c r="GYR41" s="19"/>
      <c r="GYS41" s="19"/>
      <c r="GYT41" s="19"/>
      <c r="GYU41" s="19"/>
      <c r="GYV41" s="19"/>
      <c r="GYW41" s="19"/>
      <c r="GYX41" s="19"/>
      <c r="GYY41" s="19"/>
      <c r="GYZ41" s="19"/>
      <c r="GZA41" s="19"/>
      <c r="GZB41" s="19"/>
      <c r="GZC41" s="19"/>
      <c r="GZD41" s="19"/>
      <c r="GZE41" s="19"/>
      <c r="GZF41" s="19"/>
      <c r="GZG41" s="19"/>
      <c r="GZH41" s="19"/>
      <c r="GZI41" s="19"/>
      <c r="GZJ41" s="19"/>
      <c r="GZK41" s="19"/>
      <c r="GZL41" s="19"/>
      <c r="GZM41" s="19"/>
      <c r="GZN41" s="19"/>
      <c r="GZO41" s="19"/>
      <c r="GZP41" s="19"/>
      <c r="GZQ41" s="19"/>
      <c r="GZR41" s="19"/>
      <c r="GZS41" s="19"/>
      <c r="GZT41" s="19"/>
      <c r="GZU41" s="19"/>
      <c r="GZV41" s="19"/>
      <c r="GZW41" s="19"/>
      <c r="GZX41" s="19"/>
      <c r="GZY41" s="19"/>
      <c r="GZZ41" s="19"/>
      <c r="HAA41" s="19"/>
      <c r="HAB41" s="19"/>
      <c r="HAC41" s="19"/>
      <c r="HAD41" s="19"/>
      <c r="HAE41" s="19"/>
      <c r="HAF41" s="19"/>
      <c r="HAG41" s="19"/>
      <c r="HAH41" s="19"/>
      <c r="HAI41" s="19"/>
      <c r="HAJ41" s="19"/>
      <c r="HAK41" s="19"/>
      <c r="HAL41" s="19"/>
      <c r="HAM41" s="19"/>
      <c r="HAN41" s="19"/>
      <c r="HAO41" s="19"/>
      <c r="HAP41" s="19"/>
      <c r="HAQ41" s="19"/>
      <c r="HAR41" s="19"/>
      <c r="HAS41" s="19"/>
      <c r="HAT41" s="19"/>
      <c r="HAU41" s="19"/>
      <c r="HAV41" s="19"/>
      <c r="HAW41" s="19"/>
      <c r="HAX41" s="19"/>
      <c r="HAY41" s="19"/>
      <c r="HAZ41" s="19"/>
      <c r="HBA41" s="19"/>
      <c r="HBB41" s="19"/>
      <c r="HBC41" s="19"/>
      <c r="HBD41" s="19"/>
      <c r="HBE41" s="19"/>
      <c r="HBF41" s="19"/>
      <c r="HBG41" s="19"/>
      <c r="HBH41" s="19"/>
      <c r="HBI41" s="19"/>
      <c r="HBJ41" s="19"/>
      <c r="HBK41" s="19"/>
      <c r="HBL41" s="19"/>
      <c r="HBM41" s="19"/>
      <c r="HBN41" s="19"/>
      <c r="HBO41" s="19"/>
      <c r="HBP41" s="19"/>
      <c r="HBQ41" s="19"/>
      <c r="HBR41" s="19"/>
      <c r="HBS41" s="19"/>
      <c r="HBT41" s="19"/>
      <c r="HBU41" s="19"/>
      <c r="HBV41" s="19"/>
      <c r="HBW41" s="19"/>
      <c r="HBX41" s="19"/>
      <c r="HBY41" s="19"/>
      <c r="HBZ41" s="19"/>
      <c r="HCA41" s="19"/>
      <c r="HCB41" s="19"/>
      <c r="HCC41" s="19"/>
      <c r="HCD41" s="19"/>
      <c r="HCE41" s="19"/>
      <c r="HCF41" s="19"/>
      <c r="HCG41" s="19"/>
      <c r="HCH41" s="19"/>
      <c r="HCI41" s="19"/>
      <c r="HCJ41" s="19"/>
      <c r="HCK41" s="19"/>
      <c r="HCL41" s="19"/>
      <c r="HCM41" s="19"/>
      <c r="HCN41" s="19"/>
      <c r="HCO41" s="19"/>
      <c r="HCP41" s="19"/>
      <c r="HCQ41" s="19"/>
      <c r="HCR41" s="19"/>
      <c r="HCS41" s="19"/>
      <c r="HCT41" s="19"/>
      <c r="HCU41" s="19"/>
      <c r="HCV41" s="19"/>
      <c r="HCW41" s="19"/>
      <c r="HCX41" s="19"/>
      <c r="HCY41" s="19"/>
      <c r="HCZ41" s="19"/>
      <c r="HDA41" s="19"/>
      <c r="HDB41" s="19"/>
      <c r="HDC41" s="19"/>
      <c r="HDD41" s="19"/>
      <c r="HDE41" s="19"/>
      <c r="HDF41" s="19"/>
      <c r="HDG41" s="19"/>
      <c r="HDH41" s="19"/>
      <c r="HDI41" s="19"/>
      <c r="HDJ41" s="19"/>
      <c r="HDK41" s="19"/>
      <c r="HDL41" s="19"/>
      <c r="HDM41" s="19"/>
      <c r="HDN41" s="19"/>
      <c r="HDO41" s="19"/>
      <c r="HDP41" s="19"/>
      <c r="HDQ41" s="19"/>
      <c r="HDR41" s="19"/>
      <c r="HDS41" s="19"/>
      <c r="HDT41" s="19"/>
      <c r="HDU41" s="19"/>
      <c r="HDV41" s="19"/>
      <c r="HDW41" s="19"/>
      <c r="HDX41" s="19"/>
      <c r="HDY41" s="19"/>
      <c r="HDZ41" s="19"/>
      <c r="HEA41" s="19"/>
      <c r="HEB41" s="19"/>
      <c r="HEC41" s="19"/>
      <c r="HED41" s="19"/>
      <c r="HEE41" s="19"/>
      <c r="HEF41" s="19"/>
      <c r="HEG41" s="19"/>
      <c r="HEH41" s="19"/>
      <c r="HEI41" s="19"/>
      <c r="HEJ41" s="19"/>
      <c r="HEK41" s="19"/>
      <c r="HEL41" s="19"/>
      <c r="HEM41" s="19"/>
      <c r="HEN41" s="19"/>
      <c r="HEO41" s="19"/>
      <c r="HEP41" s="19"/>
      <c r="HEQ41" s="19"/>
      <c r="HER41" s="19"/>
      <c r="HES41" s="19"/>
      <c r="HET41" s="19"/>
      <c r="HEU41" s="19"/>
      <c r="HEV41" s="19"/>
      <c r="HEW41" s="19"/>
      <c r="HEX41" s="19"/>
      <c r="HEY41" s="19"/>
      <c r="HEZ41" s="19"/>
      <c r="HFA41" s="19"/>
      <c r="HFB41" s="19"/>
      <c r="HFC41" s="19"/>
      <c r="HFD41" s="19"/>
      <c r="HFE41" s="19"/>
      <c r="HFF41" s="19"/>
      <c r="HFG41" s="19"/>
      <c r="HFH41" s="19"/>
      <c r="HFI41" s="19"/>
      <c r="HFJ41" s="19"/>
      <c r="HFK41" s="19"/>
      <c r="HFL41" s="19"/>
      <c r="HFM41" s="19"/>
      <c r="HFN41" s="19"/>
      <c r="HFO41" s="19"/>
      <c r="HFP41" s="19"/>
      <c r="HFQ41" s="19"/>
      <c r="HFR41" s="19"/>
      <c r="HFS41" s="19"/>
      <c r="HFT41" s="19"/>
      <c r="HFU41" s="19"/>
      <c r="HFV41" s="19"/>
      <c r="HFW41" s="19"/>
      <c r="HFX41" s="19"/>
      <c r="HFY41" s="19"/>
      <c r="HFZ41" s="19"/>
      <c r="HGA41" s="19"/>
      <c r="HGB41" s="19"/>
      <c r="HGC41" s="19"/>
      <c r="HGD41" s="19"/>
      <c r="HGE41" s="19"/>
      <c r="HGF41" s="19"/>
      <c r="HGG41" s="19"/>
      <c r="HGH41" s="19"/>
      <c r="HGI41" s="19"/>
      <c r="HGJ41" s="19"/>
      <c r="HGK41" s="19"/>
      <c r="HGL41" s="19"/>
      <c r="HGM41" s="19"/>
      <c r="HGN41" s="19"/>
      <c r="HGO41" s="19"/>
      <c r="HGP41" s="19"/>
      <c r="HGQ41" s="19"/>
      <c r="HGR41" s="19"/>
      <c r="HGS41" s="19"/>
      <c r="HGT41" s="19"/>
      <c r="HGU41" s="19"/>
      <c r="HGV41" s="19"/>
      <c r="HGW41" s="19"/>
      <c r="HGX41" s="19"/>
      <c r="HGY41" s="19"/>
      <c r="HGZ41" s="19"/>
      <c r="HHA41" s="19"/>
      <c r="HHB41" s="19"/>
      <c r="HHC41" s="19"/>
      <c r="HHD41" s="19"/>
      <c r="HHE41" s="19"/>
      <c r="HHF41" s="19"/>
      <c r="HHG41" s="19"/>
      <c r="HHH41" s="19"/>
      <c r="HHI41" s="19"/>
      <c r="HHJ41" s="19"/>
      <c r="HHK41" s="19"/>
      <c r="HHL41" s="19"/>
      <c r="HHM41" s="19"/>
      <c r="HHN41" s="19"/>
      <c r="HHO41" s="19"/>
      <c r="HHP41" s="19"/>
      <c r="HHQ41" s="19"/>
      <c r="HHR41" s="19"/>
      <c r="HHS41" s="19"/>
      <c r="HHT41" s="19"/>
      <c r="HHU41" s="19"/>
      <c r="HHV41" s="19"/>
      <c r="HHW41" s="19"/>
      <c r="HHX41" s="19"/>
      <c r="HHY41" s="19"/>
      <c r="HHZ41" s="19"/>
      <c r="HIA41" s="19"/>
      <c r="HIB41" s="19"/>
      <c r="HIC41" s="19"/>
      <c r="HID41" s="19"/>
      <c r="HIE41" s="19"/>
      <c r="HIF41" s="19"/>
      <c r="HIG41" s="19"/>
      <c r="HIH41" s="19"/>
      <c r="HII41" s="19"/>
      <c r="HIJ41" s="19"/>
      <c r="HIK41" s="19"/>
      <c r="HIL41" s="19"/>
      <c r="HIM41" s="19"/>
      <c r="HIN41" s="19"/>
      <c r="HIO41" s="19"/>
      <c r="HIP41" s="19"/>
      <c r="HIQ41" s="19"/>
      <c r="HIR41" s="19"/>
      <c r="HIS41" s="19"/>
      <c r="HIT41" s="19"/>
      <c r="HIU41" s="19"/>
      <c r="HIV41" s="19"/>
      <c r="HIW41" s="19"/>
      <c r="HIX41" s="19"/>
      <c r="HIY41" s="19"/>
      <c r="HIZ41" s="19"/>
      <c r="HJA41" s="19"/>
      <c r="HJB41" s="19"/>
      <c r="HJC41" s="19"/>
      <c r="HJD41" s="19"/>
      <c r="HJE41" s="19"/>
      <c r="HJF41" s="19"/>
      <c r="HJG41" s="19"/>
      <c r="HJH41" s="19"/>
      <c r="HJI41" s="19"/>
      <c r="HJJ41" s="19"/>
      <c r="HJK41" s="19"/>
      <c r="HJL41" s="19"/>
      <c r="HJM41" s="19"/>
      <c r="HJN41" s="19"/>
      <c r="HJO41" s="19"/>
      <c r="HJP41" s="19"/>
      <c r="HJQ41" s="19"/>
      <c r="HJR41" s="19"/>
      <c r="HJS41" s="19"/>
      <c r="HJT41" s="19"/>
      <c r="HJU41" s="19"/>
      <c r="HJV41" s="19"/>
      <c r="HJW41" s="19"/>
      <c r="HJX41" s="19"/>
      <c r="HJY41" s="19"/>
      <c r="HJZ41" s="19"/>
      <c r="HKA41" s="19"/>
      <c r="HKB41" s="19"/>
      <c r="HKC41" s="19"/>
      <c r="HKD41" s="19"/>
      <c r="HKE41" s="19"/>
      <c r="HKF41" s="19"/>
      <c r="HKG41" s="19"/>
      <c r="HKH41" s="19"/>
      <c r="HKI41" s="19"/>
      <c r="HKJ41" s="19"/>
      <c r="HKK41" s="19"/>
      <c r="HKL41" s="19"/>
      <c r="HKM41" s="19"/>
      <c r="HKN41" s="19"/>
      <c r="HKO41" s="19"/>
      <c r="HKP41" s="19"/>
      <c r="HKQ41" s="19"/>
      <c r="HKR41" s="19"/>
      <c r="HKS41" s="19"/>
      <c r="HKT41" s="19"/>
      <c r="HKU41" s="19"/>
      <c r="HKV41" s="19"/>
      <c r="HKW41" s="19"/>
      <c r="HKX41" s="19"/>
      <c r="HKY41" s="19"/>
      <c r="HKZ41" s="19"/>
      <c r="HLA41" s="19"/>
      <c r="HLB41" s="19"/>
      <c r="HLC41" s="19"/>
      <c r="HLD41" s="19"/>
      <c r="HLE41" s="19"/>
      <c r="HLF41" s="19"/>
      <c r="HLG41" s="19"/>
      <c r="HLH41" s="19"/>
      <c r="HLI41" s="19"/>
      <c r="HLJ41" s="19"/>
      <c r="HLK41" s="19"/>
      <c r="HLL41" s="19"/>
      <c r="HLM41" s="19"/>
      <c r="HLN41" s="19"/>
      <c r="HLO41" s="19"/>
      <c r="HLP41" s="19"/>
      <c r="HLQ41" s="19"/>
      <c r="HLR41" s="19"/>
      <c r="HLS41" s="19"/>
      <c r="HLT41" s="19"/>
      <c r="HLU41" s="19"/>
      <c r="HLV41" s="19"/>
      <c r="HLW41" s="19"/>
      <c r="HLX41" s="19"/>
      <c r="HLY41" s="19"/>
      <c r="HLZ41" s="19"/>
      <c r="HMA41" s="19"/>
      <c r="HMB41" s="19"/>
      <c r="HMC41" s="19"/>
      <c r="HMD41" s="19"/>
      <c r="HME41" s="19"/>
      <c r="HMF41" s="19"/>
      <c r="HMG41" s="19"/>
      <c r="HMH41" s="19"/>
      <c r="HMI41" s="19"/>
      <c r="HMJ41" s="19"/>
      <c r="HMK41" s="19"/>
      <c r="HML41" s="19"/>
      <c r="HMM41" s="19"/>
      <c r="HMN41" s="19"/>
      <c r="HMO41" s="19"/>
      <c r="HMP41" s="19"/>
      <c r="HMQ41" s="19"/>
      <c r="HMR41" s="19"/>
      <c r="HMS41" s="19"/>
      <c r="HMT41" s="19"/>
      <c r="HMU41" s="19"/>
      <c r="HMV41" s="19"/>
      <c r="HMW41" s="19"/>
      <c r="HMX41" s="19"/>
      <c r="HMY41" s="19"/>
      <c r="HMZ41" s="19"/>
      <c r="HNA41" s="19"/>
      <c r="HNB41" s="19"/>
      <c r="HNC41" s="19"/>
      <c r="HND41" s="19"/>
      <c r="HNE41" s="19"/>
      <c r="HNF41" s="19"/>
      <c r="HNG41" s="19"/>
      <c r="HNH41" s="19"/>
      <c r="HNI41" s="19"/>
      <c r="HNJ41" s="19"/>
      <c r="HNK41" s="19"/>
      <c r="HNL41" s="19"/>
      <c r="HNM41" s="19"/>
      <c r="HNN41" s="19"/>
      <c r="HNO41" s="19"/>
      <c r="HNP41" s="19"/>
      <c r="HNQ41" s="19"/>
      <c r="HNR41" s="19"/>
      <c r="HNS41" s="19"/>
      <c r="HNT41" s="19"/>
      <c r="HNU41" s="19"/>
      <c r="HNV41" s="19"/>
      <c r="HNW41" s="19"/>
      <c r="HNX41" s="19"/>
      <c r="HNY41" s="19"/>
      <c r="HNZ41" s="19"/>
      <c r="HOA41" s="19"/>
      <c r="HOB41" s="19"/>
      <c r="HOC41" s="19"/>
      <c r="HOD41" s="19"/>
      <c r="HOE41" s="19"/>
      <c r="HOF41" s="19"/>
      <c r="HOG41" s="19"/>
      <c r="HOH41" s="19"/>
      <c r="HOI41" s="19"/>
      <c r="HOJ41" s="19"/>
      <c r="HOK41" s="19"/>
      <c r="HOL41" s="19"/>
      <c r="HOM41" s="19"/>
      <c r="HON41" s="19"/>
      <c r="HOO41" s="19"/>
      <c r="HOP41" s="19"/>
      <c r="HOQ41" s="19"/>
      <c r="HOR41" s="19"/>
      <c r="HOS41" s="19"/>
      <c r="HOT41" s="19"/>
      <c r="HOU41" s="19"/>
      <c r="HOV41" s="19"/>
      <c r="HOW41" s="19"/>
      <c r="HOX41" s="19"/>
      <c r="HOY41" s="19"/>
      <c r="HOZ41" s="19"/>
      <c r="HPA41" s="19"/>
      <c r="HPB41" s="19"/>
      <c r="HPC41" s="19"/>
      <c r="HPD41" s="19"/>
      <c r="HPE41" s="19"/>
      <c r="HPF41" s="19"/>
      <c r="HPG41" s="19"/>
      <c r="HPH41" s="19"/>
      <c r="HPI41" s="19"/>
      <c r="HPJ41" s="19"/>
      <c r="HPK41" s="19"/>
      <c r="HPL41" s="19"/>
      <c r="HPM41" s="19"/>
      <c r="HPN41" s="19"/>
      <c r="HPO41" s="19"/>
      <c r="HPP41" s="19"/>
      <c r="HPQ41" s="19"/>
      <c r="HPR41" s="19"/>
      <c r="HPS41" s="19"/>
      <c r="HPT41" s="19"/>
      <c r="HPU41" s="19"/>
      <c r="HPV41" s="19"/>
      <c r="HPW41" s="19"/>
      <c r="HPX41" s="19"/>
      <c r="HPY41" s="19"/>
      <c r="HPZ41" s="19"/>
      <c r="HQA41" s="19"/>
      <c r="HQB41" s="19"/>
      <c r="HQC41" s="19"/>
      <c r="HQD41" s="19"/>
      <c r="HQE41" s="19"/>
      <c r="HQF41" s="19"/>
      <c r="HQG41" s="19"/>
      <c r="HQH41" s="19"/>
      <c r="HQI41" s="19"/>
      <c r="HQJ41" s="19"/>
      <c r="HQK41" s="19"/>
      <c r="HQL41" s="19"/>
      <c r="HQM41" s="19"/>
      <c r="HQN41" s="19"/>
      <c r="HQO41" s="19"/>
      <c r="HQP41" s="19"/>
      <c r="HQQ41" s="19"/>
      <c r="HQR41" s="19"/>
      <c r="HQS41" s="19"/>
      <c r="HQT41" s="19"/>
      <c r="HQU41" s="19"/>
      <c r="HQV41" s="19"/>
      <c r="HQW41" s="19"/>
      <c r="HQX41" s="19"/>
      <c r="HQY41" s="19"/>
      <c r="HQZ41" s="19"/>
      <c r="HRA41" s="19"/>
      <c r="HRB41" s="19"/>
      <c r="HRC41" s="19"/>
      <c r="HRD41" s="19"/>
      <c r="HRE41" s="19"/>
      <c r="HRF41" s="19"/>
      <c r="HRG41" s="19"/>
      <c r="HRH41" s="19"/>
      <c r="HRI41" s="19"/>
      <c r="HRJ41" s="19"/>
      <c r="HRK41" s="19"/>
      <c r="HRL41" s="19"/>
      <c r="HRM41" s="19"/>
      <c r="HRN41" s="19"/>
      <c r="HRO41" s="19"/>
      <c r="HRP41" s="19"/>
      <c r="HRQ41" s="19"/>
      <c r="HRR41" s="19"/>
      <c r="HRS41" s="19"/>
      <c r="HRT41" s="19"/>
      <c r="HRU41" s="19"/>
      <c r="HRV41" s="19"/>
      <c r="HRW41" s="19"/>
      <c r="HRX41" s="19"/>
      <c r="HRY41" s="19"/>
      <c r="HRZ41" s="19"/>
      <c r="HSA41" s="19"/>
      <c r="HSB41" s="19"/>
      <c r="HSC41" s="19"/>
      <c r="HSD41" s="19"/>
      <c r="HSE41" s="19"/>
      <c r="HSF41" s="19"/>
      <c r="HSG41" s="19"/>
      <c r="HSH41" s="19"/>
      <c r="HSI41" s="19"/>
      <c r="HSJ41" s="19"/>
      <c r="HSK41" s="19"/>
      <c r="HSL41" s="19"/>
      <c r="HSM41" s="19"/>
      <c r="HSN41" s="19"/>
      <c r="HSO41" s="19"/>
      <c r="HSP41" s="19"/>
      <c r="HSQ41" s="19"/>
      <c r="HSR41" s="19"/>
      <c r="HSS41" s="19"/>
      <c r="HST41" s="19"/>
      <c r="HSU41" s="19"/>
      <c r="HSV41" s="19"/>
      <c r="HSW41" s="19"/>
      <c r="HSX41" s="19"/>
      <c r="HSY41" s="19"/>
      <c r="HSZ41" s="19"/>
      <c r="HTA41" s="19"/>
      <c r="HTB41" s="19"/>
      <c r="HTC41" s="19"/>
      <c r="HTD41" s="19"/>
      <c r="HTE41" s="19"/>
      <c r="HTF41" s="19"/>
      <c r="HTG41" s="19"/>
      <c r="HTH41" s="19"/>
      <c r="HTI41" s="19"/>
      <c r="HTJ41" s="19"/>
      <c r="HTK41" s="19"/>
      <c r="HTL41" s="19"/>
      <c r="HTM41" s="19"/>
      <c r="HTN41" s="19"/>
      <c r="HTO41" s="19"/>
      <c r="HTP41" s="19"/>
      <c r="HTQ41" s="19"/>
      <c r="HTR41" s="19"/>
      <c r="HTS41" s="19"/>
      <c r="HTT41" s="19"/>
      <c r="HTU41" s="19"/>
      <c r="HTV41" s="19"/>
      <c r="HTW41" s="19"/>
      <c r="HTX41" s="19"/>
      <c r="HTY41" s="19"/>
      <c r="HTZ41" s="19"/>
      <c r="HUA41" s="19"/>
      <c r="HUB41" s="19"/>
      <c r="HUC41" s="19"/>
      <c r="HUD41" s="19"/>
      <c r="HUE41" s="19"/>
      <c r="HUF41" s="19"/>
      <c r="HUG41" s="19"/>
      <c r="HUH41" s="19"/>
      <c r="HUI41" s="19"/>
      <c r="HUJ41" s="19"/>
      <c r="HUK41" s="19"/>
      <c r="HUL41" s="19"/>
      <c r="HUM41" s="19"/>
      <c r="HUN41" s="19"/>
      <c r="HUO41" s="19"/>
      <c r="HUP41" s="19"/>
      <c r="HUQ41" s="19"/>
      <c r="HUR41" s="19"/>
      <c r="HUS41" s="19"/>
      <c r="HUT41" s="19"/>
      <c r="HUU41" s="19"/>
      <c r="HUV41" s="19"/>
      <c r="HUW41" s="19"/>
      <c r="HUX41" s="19"/>
      <c r="HUY41" s="19"/>
      <c r="HUZ41" s="19"/>
      <c r="HVA41" s="19"/>
      <c r="HVB41" s="19"/>
      <c r="HVC41" s="19"/>
      <c r="HVD41" s="19"/>
      <c r="HVE41" s="19"/>
      <c r="HVF41" s="19"/>
      <c r="HVG41" s="19"/>
      <c r="HVH41" s="19"/>
      <c r="HVI41" s="19"/>
      <c r="HVJ41" s="19"/>
      <c r="HVK41" s="19"/>
      <c r="HVL41" s="19"/>
      <c r="HVM41" s="19"/>
      <c r="HVN41" s="19"/>
      <c r="HVO41" s="19"/>
      <c r="HVP41" s="19"/>
      <c r="HVQ41" s="19"/>
      <c r="HVR41" s="19"/>
      <c r="HVS41" s="19"/>
      <c r="HVT41" s="19"/>
      <c r="HVU41" s="19"/>
      <c r="HVV41" s="19"/>
      <c r="HVW41" s="19"/>
      <c r="HVX41" s="19"/>
      <c r="HVY41" s="19"/>
      <c r="HVZ41" s="19"/>
      <c r="HWA41" s="19"/>
      <c r="HWB41" s="19"/>
      <c r="HWC41" s="19"/>
      <c r="HWD41" s="19"/>
      <c r="HWE41" s="19"/>
      <c r="HWF41" s="19"/>
      <c r="HWG41" s="19"/>
      <c r="HWH41" s="19"/>
      <c r="HWI41" s="19"/>
      <c r="HWJ41" s="19"/>
      <c r="HWK41" s="19"/>
      <c r="HWL41" s="19"/>
      <c r="HWM41" s="19"/>
      <c r="HWN41" s="19"/>
      <c r="HWO41" s="19"/>
      <c r="HWP41" s="19"/>
      <c r="HWQ41" s="19"/>
      <c r="HWR41" s="19"/>
      <c r="HWS41" s="19"/>
      <c r="HWT41" s="19"/>
      <c r="HWU41" s="19"/>
      <c r="HWV41" s="19"/>
      <c r="HWW41" s="19"/>
      <c r="HWX41" s="19"/>
      <c r="HWY41" s="19"/>
      <c r="HWZ41" s="19"/>
      <c r="HXA41" s="19"/>
      <c r="HXB41" s="19"/>
      <c r="HXC41" s="19"/>
      <c r="HXD41" s="19"/>
      <c r="HXE41" s="19"/>
      <c r="HXF41" s="19"/>
      <c r="HXG41" s="19"/>
      <c r="HXH41" s="19"/>
      <c r="HXI41" s="19"/>
      <c r="HXJ41" s="19"/>
      <c r="HXK41" s="19"/>
      <c r="HXL41" s="19"/>
      <c r="HXM41" s="19"/>
      <c r="HXN41" s="19"/>
      <c r="HXO41" s="19"/>
      <c r="HXP41" s="19"/>
      <c r="HXQ41" s="19"/>
      <c r="HXR41" s="19"/>
      <c r="HXS41" s="19"/>
      <c r="HXT41" s="19"/>
      <c r="HXU41" s="19"/>
      <c r="HXV41" s="19"/>
      <c r="HXW41" s="19"/>
      <c r="HXX41" s="19"/>
      <c r="HXY41" s="19"/>
      <c r="HXZ41" s="19"/>
      <c r="HYA41" s="19"/>
      <c r="HYB41" s="19"/>
      <c r="HYC41" s="19"/>
      <c r="HYD41" s="19"/>
      <c r="HYE41" s="19"/>
      <c r="HYF41" s="19"/>
      <c r="HYG41" s="19"/>
      <c r="HYH41" s="19"/>
      <c r="HYI41" s="19"/>
      <c r="HYJ41" s="19"/>
      <c r="HYK41" s="19"/>
      <c r="HYL41" s="19"/>
      <c r="HYM41" s="19"/>
      <c r="HYN41" s="19"/>
      <c r="HYO41" s="19"/>
      <c r="HYP41" s="19"/>
      <c r="HYQ41" s="19"/>
      <c r="HYR41" s="19"/>
      <c r="HYS41" s="19"/>
      <c r="HYT41" s="19"/>
      <c r="HYU41" s="19"/>
      <c r="HYV41" s="19"/>
      <c r="HYW41" s="19"/>
      <c r="HYX41" s="19"/>
      <c r="HYY41" s="19"/>
      <c r="HYZ41" s="19"/>
      <c r="HZA41" s="19"/>
      <c r="HZB41" s="19"/>
      <c r="HZC41" s="19"/>
      <c r="HZD41" s="19"/>
      <c r="HZE41" s="19"/>
      <c r="HZF41" s="19"/>
      <c r="HZG41" s="19"/>
      <c r="HZH41" s="19"/>
      <c r="HZI41" s="19"/>
      <c r="HZJ41" s="19"/>
      <c r="HZK41" s="19"/>
      <c r="HZL41" s="19"/>
      <c r="HZM41" s="19"/>
      <c r="HZN41" s="19"/>
      <c r="HZO41" s="19"/>
      <c r="HZP41" s="19"/>
      <c r="HZQ41" s="19"/>
      <c r="HZR41" s="19"/>
      <c r="HZS41" s="19"/>
      <c r="HZT41" s="19"/>
      <c r="HZU41" s="19"/>
      <c r="HZV41" s="19"/>
      <c r="HZW41" s="19"/>
      <c r="HZX41" s="19"/>
      <c r="HZY41" s="19"/>
      <c r="HZZ41" s="19"/>
      <c r="IAA41" s="19"/>
      <c r="IAB41" s="19"/>
      <c r="IAC41" s="19"/>
      <c r="IAD41" s="19"/>
      <c r="IAE41" s="19"/>
      <c r="IAF41" s="19"/>
      <c r="IAG41" s="19"/>
      <c r="IAH41" s="19"/>
      <c r="IAI41" s="19"/>
      <c r="IAJ41" s="19"/>
      <c r="IAK41" s="19"/>
      <c r="IAL41" s="19"/>
      <c r="IAM41" s="19"/>
      <c r="IAN41" s="19"/>
      <c r="IAO41" s="19"/>
      <c r="IAP41" s="19"/>
      <c r="IAQ41" s="19"/>
      <c r="IAR41" s="19"/>
      <c r="IAS41" s="19"/>
      <c r="IAT41" s="19"/>
      <c r="IAU41" s="19"/>
      <c r="IAV41" s="19"/>
      <c r="IAW41" s="19"/>
      <c r="IAX41" s="19"/>
      <c r="IAY41" s="19"/>
      <c r="IAZ41" s="19"/>
      <c r="IBA41" s="19"/>
      <c r="IBB41" s="19"/>
      <c r="IBC41" s="19"/>
      <c r="IBD41" s="19"/>
      <c r="IBE41" s="19"/>
      <c r="IBF41" s="19"/>
      <c r="IBG41" s="19"/>
      <c r="IBH41" s="19"/>
      <c r="IBI41" s="19"/>
      <c r="IBJ41" s="19"/>
      <c r="IBK41" s="19"/>
      <c r="IBL41" s="19"/>
      <c r="IBM41" s="19"/>
      <c r="IBN41" s="19"/>
      <c r="IBO41" s="19"/>
      <c r="IBP41" s="19"/>
      <c r="IBQ41" s="19"/>
      <c r="IBR41" s="19"/>
      <c r="IBS41" s="19"/>
      <c r="IBT41" s="19"/>
      <c r="IBU41" s="19"/>
      <c r="IBV41" s="19"/>
      <c r="IBW41" s="19"/>
      <c r="IBX41" s="19"/>
      <c r="IBY41" s="19"/>
      <c r="IBZ41" s="19"/>
      <c r="ICA41" s="19"/>
      <c r="ICB41" s="19"/>
      <c r="ICC41" s="19"/>
      <c r="ICD41" s="19"/>
      <c r="ICE41" s="19"/>
      <c r="ICF41" s="19"/>
      <c r="ICG41" s="19"/>
      <c r="ICH41" s="19"/>
      <c r="ICI41" s="19"/>
      <c r="ICJ41" s="19"/>
      <c r="ICK41" s="19"/>
      <c r="ICL41" s="19"/>
      <c r="ICM41" s="19"/>
      <c r="ICN41" s="19"/>
      <c r="ICO41" s="19"/>
      <c r="ICP41" s="19"/>
      <c r="ICQ41" s="19"/>
      <c r="ICR41" s="19"/>
      <c r="ICS41" s="19"/>
      <c r="ICT41" s="19"/>
      <c r="ICU41" s="19"/>
      <c r="ICV41" s="19"/>
      <c r="ICW41" s="19"/>
      <c r="ICX41" s="19"/>
      <c r="ICY41" s="19"/>
      <c r="ICZ41" s="19"/>
      <c r="IDA41" s="19"/>
      <c r="IDB41" s="19"/>
      <c r="IDC41" s="19"/>
      <c r="IDD41" s="19"/>
      <c r="IDE41" s="19"/>
      <c r="IDF41" s="19"/>
      <c r="IDG41" s="19"/>
      <c r="IDH41" s="19"/>
      <c r="IDI41" s="19"/>
      <c r="IDJ41" s="19"/>
      <c r="IDK41" s="19"/>
      <c r="IDL41" s="19"/>
      <c r="IDM41" s="19"/>
      <c r="IDN41" s="19"/>
      <c r="IDO41" s="19"/>
      <c r="IDP41" s="19"/>
      <c r="IDQ41" s="19"/>
      <c r="IDR41" s="19"/>
      <c r="IDS41" s="19"/>
      <c r="IDT41" s="19"/>
      <c r="IDU41" s="19"/>
      <c r="IDV41" s="19"/>
      <c r="IDW41" s="19"/>
      <c r="IDX41" s="19"/>
      <c r="IDY41" s="19"/>
      <c r="IDZ41" s="19"/>
      <c r="IEA41" s="19"/>
      <c r="IEB41" s="19"/>
      <c r="IEC41" s="19"/>
      <c r="IED41" s="19"/>
      <c r="IEE41" s="19"/>
      <c r="IEF41" s="19"/>
      <c r="IEG41" s="19"/>
      <c r="IEH41" s="19"/>
      <c r="IEI41" s="19"/>
      <c r="IEJ41" s="19"/>
      <c r="IEK41" s="19"/>
      <c r="IEL41" s="19"/>
      <c r="IEM41" s="19"/>
      <c r="IEN41" s="19"/>
      <c r="IEO41" s="19"/>
      <c r="IEP41" s="19"/>
      <c r="IEQ41" s="19"/>
      <c r="IER41" s="19"/>
      <c r="IES41" s="19"/>
      <c r="IET41" s="19"/>
      <c r="IEU41" s="19"/>
      <c r="IEV41" s="19"/>
      <c r="IEW41" s="19"/>
      <c r="IEX41" s="19"/>
      <c r="IEY41" s="19"/>
      <c r="IEZ41" s="19"/>
      <c r="IFA41" s="19"/>
      <c r="IFB41" s="19"/>
      <c r="IFC41" s="19"/>
      <c r="IFD41" s="19"/>
      <c r="IFE41" s="19"/>
      <c r="IFF41" s="19"/>
      <c r="IFG41" s="19"/>
      <c r="IFH41" s="19"/>
      <c r="IFI41" s="19"/>
      <c r="IFJ41" s="19"/>
      <c r="IFK41" s="19"/>
      <c r="IFL41" s="19"/>
      <c r="IFM41" s="19"/>
      <c r="IFN41" s="19"/>
      <c r="IFO41" s="19"/>
      <c r="IFP41" s="19"/>
      <c r="IFQ41" s="19"/>
      <c r="IFR41" s="19"/>
      <c r="IFS41" s="19"/>
      <c r="IFT41" s="19"/>
      <c r="IFU41" s="19"/>
      <c r="IFV41" s="19"/>
      <c r="IFW41" s="19"/>
      <c r="IFX41" s="19"/>
      <c r="IFY41" s="19"/>
      <c r="IFZ41" s="19"/>
      <c r="IGA41" s="19"/>
      <c r="IGB41" s="19"/>
      <c r="IGC41" s="19"/>
      <c r="IGD41" s="19"/>
      <c r="IGE41" s="19"/>
      <c r="IGF41" s="19"/>
      <c r="IGG41" s="19"/>
      <c r="IGH41" s="19"/>
      <c r="IGI41" s="19"/>
      <c r="IGJ41" s="19"/>
      <c r="IGK41" s="19"/>
      <c r="IGL41" s="19"/>
      <c r="IGM41" s="19"/>
      <c r="IGN41" s="19"/>
      <c r="IGO41" s="19"/>
      <c r="IGP41" s="19"/>
      <c r="IGQ41" s="19"/>
      <c r="IGR41" s="19"/>
      <c r="IGS41" s="19"/>
      <c r="IGT41" s="19"/>
      <c r="IGU41" s="19"/>
      <c r="IGV41" s="19"/>
      <c r="IGW41" s="19"/>
      <c r="IGX41" s="19"/>
      <c r="IGY41" s="19"/>
      <c r="IGZ41" s="19"/>
      <c r="IHA41" s="19"/>
      <c r="IHB41" s="19"/>
      <c r="IHC41" s="19"/>
      <c r="IHD41" s="19"/>
      <c r="IHE41" s="19"/>
      <c r="IHF41" s="19"/>
      <c r="IHG41" s="19"/>
      <c r="IHH41" s="19"/>
      <c r="IHI41" s="19"/>
      <c r="IHJ41" s="19"/>
      <c r="IHK41" s="19"/>
      <c r="IHL41" s="19"/>
      <c r="IHM41" s="19"/>
      <c r="IHN41" s="19"/>
      <c r="IHO41" s="19"/>
      <c r="IHP41" s="19"/>
      <c r="IHQ41" s="19"/>
      <c r="IHR41" s="19"/>
      <c r="IHS41" s="19"/>
      <c r="IHT41" s="19"/>
      <c r="IHU41" s="19"/>
      <c r="IHV41" s="19"/>
      <c r="IHW41" s="19"/>
      <c r="IHX41" s="19"/>
      <c r="IHY41" s="19"/>
      <c r="IHZ41" s="19"/>
      <c r="IIA41" s="19"/>
      <c r="IIB41" s="19"/>
      <c r="IIC41" s="19"/>
      <c r="IID41" s="19"/>
      <c r="IIE41" s="19"/>
      <c r="IIF41" s="19"/>
      <c r="IIG41" s="19"/>
      <c r="IIH41" s="19"/>
      <c r="III41" s="19"/>
      <c r="IIJ41" s="19"/>
      <c r="IIK41" s="19"/>
      <c r="IIL41" s="19"/>
      <c r="IIM41" s="19"/>
      <c r="IIN41" s="19"/>
      <c r="IIO41" s="19"/>
      <c r="IIP41" s="19"/>
      <c r="IIQ41" s="19"/>
      <c r="IIR41" s="19"/>
      <c r="IIS41" s="19"/>
      <c r="IIT41" s="19"/>
      <c r="IIU41" s="19"/>
      <c r="IIV41" s="19"/>
      <c r="IIW41" s="19"/>
      <c r="IIX41" s="19"/>
      <c r="IIY41" s="19"/>
      <c r="IIZ41" s="19"/>
      <c r="IJA41" s="19"/>
      <c r="IJB41" s="19"/>
      <c r="IJC41" s="19"/>
      <c r="IJD41" s="19"/>
      <c r="IJE41" s="19"/>
      <c r="IJF41" s="19"/>
      <c r="IJG41" s="19"/>
      <c r="IJH41" s="19"/>
      <c r="IJI41" s="19"/>
      <c r="IJJ41" s="19"/>
      <c r="IJK41" s="19"/>
      <c r="IJL41" s="19"/>
      <c r="IJM41" s="19"/>
      <c r="IJN41" s="19"/>
      <c r="IJO41" s="19"/>
      <c r="IJP41" s="19"/>
      <c r="IJQ41" s="19"/>
      <c r="IJR41" s="19"/>
      <c r="IJS41" s="19"/>
      <c r="IJT41" s="19"/>
      <c r="IJU41" s="19"/>
      <c r="IJV41" s="19"/>
      <c r="IJW41" s="19"/>
      <c r="IJX41" s="19"/>
      <c r="IJY41" s="19"/>
      <c r="IJZ41" s="19"/>
      <c r="IKA41" s="19"/>
      <c r="IKB41" s="19"/>
      <c r="IKC41" s="19"/>
      <c r="IKD41" s="19"/>
      <c r="IKE41" s="19"/>
      <c r="IKF41" s="19"/>
      <c r="IKG41" s="19"/>
      <c r="IKH41" s="19"/>
      <c r="IKI41" s="19"/>
      <c r="IKJ41" s="19"/>
      <c r="IKK41" s="19"/>
      <c r="IKL41" s="19"/>
      <c r="IKM41" s="19"/>
      <c r="IKN41" s="19"/>
      <c r="IKO41" s="19"/>
      <c r="IKP41" s="19"/>
      <c r="IKQ41" s="19"/>
      <c r="IKR41" s="19"/>
      <c r="IKS41" s="19"/>
      <c r="IKT41" s="19"/>
      <c r="IKU41" s="19"/>
      <c r="IKV41" s="19"/>
      <c r="IKW41" s="19"/>
      <c r="IKX41" s="19"/>
      <c r="IKY41" s="19"/>
      <c r="IKZ41" s="19"/>
      <c r="ILA41" s="19"/>
      <c r="ILB41" s="19"/>
      <c r="ILC41" s="19"/>
      <c r="ILD41" s="19"/>
      <c r="ILE41" s="19"/>
      <c r="ILF41" s="19"/>
      <c r="ILG41" s="19"/>
      <c r="ILH41" s="19"/>
      <c r="ILI41" s="19"/>
      <c r="ILJ41" s="19"/>
      <c r="ILK41" s="19"/>
      <c r="ILL41" s="19"/>
      <c r="ILM41" s="19"/>
      <c r="ILN41" s="19"/>
      <c r="ILO41" s="19"/>
      <c r="ILP41" s="19"/>
      <c r="ILQ41" s="19"/>
      <c r="ILR41" s="19"/>
      <c r="ILS41" s="19"/>
      <c r="ILT41" s="19"/>
      <c r="ILU41" s="19"/>
      <c r="ILV41" s="19"/>
      <c r="ILW41" s="19"/>
      <c r="ILX41" s="19"/>
      <c r="ILY41" s="19"/>
      <c r="ILZ41" s="19"/>
      <c r="IMA41" s="19"/>
      <c r="IMB41" s="19"/>
      <c r="IMC41" s="19"/>
      <c r="IMD41" s="19"/>
      <c r="IME41" s="19"/>
      <c r="IMF41" s="19"/>
      <c r="IMG41" s="19"/>
      <c r="IMH41" s="19"/>
      <c r="IMI41" s="19"/>
      <c r="IMJ41" s="19"/>
      <c r="IMK41" s="19"/>
      <c r="IML41" s="19"/>
      <c r="IMM41" s="19"/>
      <c r="IMN41" s="19"/>
      <c r="IMO41" s="19"/>
      <c r="IMP41" s="19"/>
      <c r="IMQ41" s="19"/>
      <c r="IMR41" s="19"/>
      <c r="IMS41" s="19"/>
      <c r="IMT41" s="19"/>
      <c r="IMU41" s="19"/>
      <c r="IMV41" s="19"/>
      <c r="IMW41" s="19"/>
      <c r="IMX41" s="19"/>
      <c r="IMY41" s="19"/>
      <c r="IMZ41" s="19"/>
      <c r="INA41" s="19"/>
      <c r="INB41" s="19"/>
      <c r="INC41" s="19"/>
      <c r="IND41" s="19"/>
      <c r="INE41" s="19"/>
      <c r="INF41" s="19"/>
      <c r="ING41" s="19"/>
      <c r="INH41" s="19"/>
      <c r="INI41" s="19"/>
      <c r="INJ41" s="19"/>
      <c r="INK41" s="19"/>
      <c r="INL41" s="19"/>
      <c r="INM41" s="19"/>
      <c r="INN41" s="19"/>
      <c r="INO41" s="19"/>
      <c r="INP41" s="19"/>
      <c r="INQ41" s="19"/>
      <c r="INR41" s="19"/>
      <c r="INS41" s="19"/>
      <c r="INT41" s="19"/>
      <c r="INU41" s="19"/>
      <c r="INV41" s="19"/>
      <c r="INW41" s="19"/>
      <c r="INX41" s="19"/>
      <c r="INY41" s="19"/>
      <c r="INZ41" s="19"/>
      <c r="IOA41" s="19"/>
      <c r="IOB41" s="19"/>
      <c r="IOC41" s="19"/>
      <c r="IOD41" s="19"/>
      <c r="IOE41" s="19"/>
      <c r="IOF41" s="19"/>
      <c r="IOG41" s="19"/>
      <c r="IOH41" s="19"/>
      <c r="IOI41" s="19"/>
      <c r="IOJ41" s="19"/>
      <c r="IOK41" s="19"/>
      <c r="IOL41" s="19"/>
      <c r="IOM41" s="19"/>
      <c r="ION41" s="19"/>
      <c r="IOO41" s="19"/>
      <c r="IOP41" s="19"/>
      <c r="IOQ41" s="19"/>
      <c r="IOR41" s="19"/>
      <c r="IOS41" s="19"/>
      <c r="IOT41" s="19"/>
      <c r="IOU41" s="19"/>
      <c r="IOV41" s="19"/>
      <c r="IOW41" s="19"/>
      <c r="IOX41" s="19"/>
      <c r="IOY41" s="19"/>
      <c r="IOZ41" s="19"/>
      <c r="IPA41" s="19"/>
      <c r="IPB41" s="19"/>
      <c r="IPC41" s="19"/>
      <c r="IPD41" s="19"/>
      <c r="IPE41" s="19"/>
      <c r="IPF41" s="19"/>
      <c r="IPG41" s="19"/>
      <c r="IPH41" s="19"/>
      <c r="IPI41" s="19"/>
      <c r="IPJ41" s="19"/>
      <c r="IPK41" s="19"/>
      <c r="IPL41" s="19"/>
      <c r="IPM41" s="19"/>
      <c r="IPN41" s="19"/>
      <c r="IPO41" s="19"/>
      <c r="IPP41" s="19"/>
      <c r="IPQ41" s="19"/>
      <c r="IPR41" s="19"/>
      <c r="IPS41" s="19"/>
      <c r="IPT41" s="19"/>
      <c r="IPU41" s="19"/>
      <c r="IPV41" s="19"/>
      <c r="IPW41" s="19"/>
      <c r="IPX41" s="19"/>
      <c r="IPY41" s="19"/>
      <c r="IPZ41" s="19"/>
      <c r="IQA41" s="19"/>
      <c r="IQB41" s="19"/>
      <c r="IQC41" s="19"/>
      <c r="IQD41" s="19"/>
      <c r="IQE41" s="19"/>
      <c r="IQF41" s="19"/>
      <c r="IQG41" s="19"/>
      <c r="IQH41" s="19"/>
      <c r="IQI41" s="19"/>
      <c r="IQJ41" s="19"/>
      <c r="IQK41" s="19"/>
      <c r="IQL41" s="19"/>
      <c r="IQM41" s="19"/>
      <c r="IQN41" s="19"/>
      <c r="IQO41" s="19"/>
      <c r="IQP41" s="19"/>
      <c r="IQQ41" s="19"/>
      <c r="IQR41" s="19"/>
      <c r="IQS41" s="19"/>
      <c r="IQT41" s="19"/>
      <c r="IQU41" s="19"/>
      <c r="IQV41" s="19"/>
      <c r="IQW41" s="19"/>
      <c r="IQX41" s="19"/>
      <c r="IQY41" s="19"/>
      <c r="IQZ41" s="19"/>
      <c r="IRA41" s="19"/>
      <c r="IRB41" s="19"/>
      <c r="IRC41" s="19"/>
      <c r="IRD41" s="19"/>
      <c r="IRE41" s="19"/>
      <c r="IRF41" s="19"/>
      <c r="IRG41" s="19"/>
      <c r="IRH41" s="19"/>
      <c r="IRI41" s="19"/>
      <c r="IRJ41" s="19"/>
      <c r="IRK41" s="19"/>
      <c r="IRL41" s="19"/>
      <c r="IRM41" s="19"/>
      <c r="IRN41" s="19"/>
      <c r="IRO41" s="19"/>
      <c r="IRP41" s="19"/>
      <c r="IRQ41" s="19"/>
      <c r="IRR41" s="19"/>
      <c r="IRS41" s="19"/>
      <c r="IRT41" s="19"/>
      <c r="IRU41" s="19"/>
      <c r="IRV41" s="19"/>
      <c r="IRW41" s="19"/>
      <c r="IRX41" s="19"/>
      <c r="IRY41" s="19"/>
      <c r="IRZ41" s="19"/>
      <c r="ISA41" s="19"/>
      <c r="ISB41" s="19"/>
      <c r="ISC41" s="19"/>
      <c r="ISD41" s="19"/>
      <c r="ISE41" s="19"/>
      <c r="ISF41" s="19"/>
      <c r="ISG41" s="19"/>
      <c r="ISH41" s="19"/>
      <c r="ISI41" s="19"/>
      <c r="ISJ41" s="19"/>
      <c r="ISK41" s="19"/>
      <c r="ISL41" s="19"/>
      <c r="ISM41" s="19"/>
      <c r="ISN41" s="19"/>
      <c r="ISO41" s="19"/>
      <c r="ISP41" s="19"/>
      <c r="ISQ41" s="19"/>
      <c r="ISR41" s="19"/>
      <c r="ISS41" s="19"/>
      <c r="IST41" s="19"/>
      <c r="ISU41" s="19"/>
      <c r="ISV41" s="19"/>
      <c r="ISW41" s="19"/>
      <c r="ISX41" s="19"/>
      <c r="ISY41" s="19"/>
      <c r="ISZ41" s="19"/>
      <c r="ITA41" s="19"/>
      <c r="ITB41" s="19"/>
      <c r="ITC41" s="19"/>
      <c r="ITD41" s="19"/>
      <c r="ITE41" s="19"/>
      <c r="ITF41" s="19"/>
      <c r="ITG41" s="19"/>
      <c r="ITH41" s="19"/>
      <c r="ITI41" s="19"/>
      <c r="ITJ41" s="19"/>
      <c r="ITK41" s="19"/>
      <c r="ITL41" s="19"/>
      <c r="ITM41" s="19"/>
      <c r="ITN41" s="19"/>
      <c r="ITO41" s="19"/>
      <c r="ITP41" s="19"/>
      <c r="ITQ41" s="19"/>
      <c r="ITR41" s="19"/>
      <c r="ITS41" s="19"/>
      <c r="ITT41" s="19"/>
      <c r="ITU41" s="19"/>
      <c r="ITV41" s="19"/>
      <c r="ITW41" s="19"/>
      <c r="ITX41" s="19"/>
      <c r="ITY41" s="19"/>
      <c r="ITZ41" s="19"/>
      <c r="IUA41" s="19"/>
      <c r="IUB41" s="19"/>
      <c r="IUC41" s="19"/>
      <c r="IUD41" s="19"/>
      <c r="IUE41" s="19"/>
      <c r="IUF41" s="19"/>
      <c r="IUG41" s="19"/>
      <c r="IUH41" s="19"/>
      <c r="IUI41" s="19"/>
      <c r="IUJ41" s="19"/>
      <c r="IUK41" s="19"/>
      <c r="IUL41" s="19"/>
      <c r="IUM41" s="19"/>
      <c r="IUN41" s="19"/>
      <c r="IUO41" s="19"/>
      <c r="IUP41" s="19"/>
      <c r="IUQ41" s="19"/>
      <c r="IUR41" s="19"/>
      <c r="IUS41" s="19"/>
      <c r="IUT41" s="19"/>
      <c r="IUU41" s="19"/>
      <c r="IUV41" s="19"/>
      <c r="IUW41" s="19"/>
      <c r="IUX41" s="19"/>
      <c r="IUY41" s="19"/>
      <c r="IUZ41" s="19"/>
      <c r="IVA41" s="19"/>
      <c r="IVB41" s="19"/>
      <c r="IVC41" s="19"/>
      <c r="IVD41" s="19"/>
      <c r="IVE41" s="19"/>
      <c r="IVF41" s="19"/>
      <c r="IVG41" s="19"/>
      <c r="IVH41" s="19"/>
      <c r="IVI41" s="19"/>
      <c r="IVJ41" s="19"/>
      <c r="IVK41" s="19"/>
      <c r="IVL41" s="19"/>
      <c r="IVM41" s="19"/>
      <c r="IVN41" s="19"/>
      <c r="IVO41" s="19"/>
      <c r="IVP41" s="19"/>
      <c r="IVQ41" s="19"/>
      <c r="IVR41" s="19"/>
      <c r="IVS41" s="19"/>
      <c r="IVT41" s="19"/>
      <c r="IVU41" s="19"/>
      <c r="IVV41" s="19"/>
      <c r="IVW41" s="19"/>
      <c r="IVX41" s="19"/>
      <c r="IVY41" s="19"/>
      <c r="IVZ41" s="19"/>
      <c r="IWA41" s="19"/>
      <c r="IWB41" s="19"/>
      <c r="IWC41" s="19"/>
      <c r="IWD41" s="19"/>
      <c r="IWE41" s="19"/>
      <c r="IWF41" s="19"/>
      <c r="IWG41" s="19"/>
      <c r="IWH41" s="19"/>
      <c r="IWI41" s="19"/>
      <c r="IWJ41" s="19"/>
      <c r="IWK41" s="19"/>
      <c r="IWL41" s="19"/>
      <c r="IWM41" s="19"/>
      <c r="IWN41" s="19"/>
      <c r="IWO41" s="19"/>
      <c r="IWP41" s="19"/>
      <c r="IWQ41" s="19"/>
      <c r="IWR41" s="19"/>
      <c r="IWS41" s="19"/>
      <c r="IWT41" s="19"/>
      <c r="IWU41" s="19"/>
      <c r="IWV41" s="19"/>
      <c r="IWW41" s="19"/>
      <c r="IWX41" s="19"/>
      <c r="IWY41" s="19"/>
      <c r="IWZ41" s="19"/>
      <c r="IXA41" s="19"/>
      <c r="IXB41" s="19"/>
      <c r="IXC41" s="19"/>
      <c r="IXD41" s="19"/>
      <c r="IXE41" s="19"/>
      <c r="IXF41" s="19"/>
      <c r="IXG41" s="19"/>
      <c r="IXH41" s="19"/>
      <c r="IXI41" s="19"/>
      <c r="IXJ41" s="19"/>
      <c r="IXK41" s="19"/>
      <c r="IXL41" s="19"/>
      <c r="IXM41" s="19"/>
      <c r="IXN41" s="19"/>
      <c r="IXO41" s="19"/>
      <c r="IXP41" s="19"/>
      <c r="IXQ41" s="19"/>
      <c r="IXR41" s="19"/>
      <c r="IXS41" s="19"/>
      <c r="IXT41" s="19"/>
      <c r="IXU41" s="19"/>
      <c r="IXV41" s="19"/>
      <c r="IXW41" s="19"/>
      <c r="IXX41" s="19"/>
      <c r="IXY41" s="19"/>
      <c r="IXZ41" s="19"/>
      <c r="IYA41" s="19"/>
      <c r="IYB41" s="19"/>
      <c r="IYC41" s="19"/>
      <c r="IYD41" s="19"/>
      <c r="IYE41" s="19"/>
      <c r="IYF41" s="19"/>
      <c r="IYG41" s="19"/>
      <c r="IYH41" s="19"/>
      <c r="IYI41" s="19"/>
      <c r="IYJ41" s="19"/>
      <c r="IYK41" s="19"/>
      <c r="IYL41" s="19"/>
      <c r="IYM41" s="19"/>
      <c r="IYN41" s="19"/>
      <c r="IYO41" s="19"/>
      <c r="IYP41" s="19"/>
      <c r="IYQ41" s="19"/>
      <c r="IYR41" s="19"/>
      <c r="IYS41" s="19"/>
      <c r="IYT41" s="19"/>
      <c r="IYU41" s="19"/>
      <c r="IYV41" s="19"/>
      <c r="IYW41" s="19"/>
      <c r="IYX41" s="19"/>
      <c r="IYY41" s="19"/>
      <c r="IYZ41" s="19"/>
      <c r="IZA41" s="19"/>
      <c r="IZB41" s="19"/>
      <c r="IZC41" s="19"/>
      <c r="IZD41" s="19"/>
      <c r="IZE41" s="19"/>
      <c r="IZF41" s="19"/>
      <c r="IZG41" s="19"/>
      <c r="IZH41" s="19"/>
      <c r="IZI41" s="19"/>
      <c r="IZJ41" s="19"/>
      <c r="IZK41" s="19"/>
      <c r="IZL41" s="19"/>
      <c r="IZM41" s="19"/>
      <c r="IZN41" s="19"/>
      <c r="IZO41" s="19"/>
      <c r="IZP41" s="19"/>
      <c r="IZQ41" s="19"/>
      <c r="IZR41" s="19"/>
      <c r="IZS41" s="19"/>
      <c r="IZT41" s="19"/>
      <c r="IZU41" s="19"/>
      <c r="IZV41" s="19"/>
      <c r="IZW41" s="19"/>
      <c r="IZX41" s="19"/>
      <c r="IZY41" s="19"/>
      <c r="IZZ41" s="19"/>
      <c r="JAA41" s="19"/>
      <c r="JAB41" s="19"/>
      <c r="JAC41" s="19"/>
      <c r="JAD41" s="19"/>
      <c r="JAE41" s="19"/>
      <c r="JAF41" s="19"/>
      <c r="JAG41" s="19"/>
      <c r="JAH41" s="19"/>
      <c r="JAI41" s="19"/>
      <c r="JAJ41" s="19"/>
      <c r="JAK41" s="19"/>
      <c r="JAL41" s="19"/>
      <c r="JAM41" s="19"/>
      <c r="JAN41" s="19"/>
      <c r="JAO41" s="19"/>
      <c r="JAP41" s="19"/>
      <c r="JAQ41" s="19"/>
      <c r="JAR41" s="19"/>
      <c r="JAS41" s="19"/>
      <c r="JAT41" s="19"/>
      <c r="JAU41" s="19"/>
      <c r="JAV41" s="19"/>
      <c r="JAW41" s="19"/>
      <c r="JAX41" s="19"/>
      <c r="JAY41" s="19"/>
      <c r="JAZ41" s="19"/>
      <c r="JBA41" s="19"/>
      <c r="JBB41" s="19"/>
      <c r="JBC41" s="19"/>
      <c r="JBD41" s="19"/>
      <c r="JBE41" s="19"/>
      <c r="JBF41" s="19"/>
      <c r="JBG41" s="19"/>
      <c r="JBH41" s="19"/>
      <c r="JBI41" s="19"/>
      <c r="JBJ41" s="19"/>
      <c r="JBK41" s="19"/>
      <c r="JBL41" s="19"/>
      <c r="JBM41" s="19"/>
      <c r="JBN41" s="19"/>
      <c r="JBO41" s="19"/>
      <c r="JBP41" s="19"/>
      <c r="JBQ41" s="19"/>
      <c r="JBR41" s="19"/>
      <c r="JBS41" s="19"/>
      <c r="JBT41" s="19"/>
      <c r="JBU41" s="19"/>
      <c r="JBV41" s="19"/>
      <c r="JBW41" s="19"/>
      <c r="JBX41" s="19"/>
      <c r="JBY41" s="19"/>
      <c r="JBZ41" s="19"/>
      <c r="JCA41" s="19"/>
      <c r="JCB41" s="19"/>
      <c r="JCC41" s="19"/>
      <c r="JCD41" s="19"/>
      <c r="JCE41" s="19"/>
      <c r="JCF41" s="19"/>
      <c r="JCG41" s="19"/>
      <c r="JCH41" s="19"/>
      <c r="JCI41" s="19"/>
      <c r="JCJ41" s="19"/>
      <c r="JCK41" s="19"/>
      <c r="JCL41" s="19"/>
      <c r="JCM41" s="19"/>
      <c r="JCN41" s="19"/>
      <c r="JCO41" s="19"/>
      <c r="JCP41" s="19"/>
      <c r="JCQ41" s="19"/>
      <c r="JCR41" s="19"/>
      <c r="JCS41" s="19"/>
      <c r="JCT41" s="19"/>
      <c r="JCU41" s="19"/>
      <c r="JCV41" s="19"/>
      <c r="JCW41" s="19"/>
      <c r="JCX41" s="19"/>
      <c r="JCY41" s="19"/>
      <c r="JCZ41" s="19"/>
      <c r="JDA41" s="19"/>
      <c r="JDB41" s="19"/>
      <c r="JDC41" s="19"/>
      <c r="JDD41" s="19"/>
      <c r="JDE41" s="19"/>
      <c r="JDF41" s="19"/>
      <c r="JDG41" s="19"/>
      <c r="JDH41" s="19"/>
      <c r="JDI41" s="19"/>
      <c r="JDJ41" s="19"/>
      <c r="JDK41" s="19"/>
      <c r="JDL41" s="19"/>
      <c r="JDM41" s="19"/>
      <c r="JDN41" s="19"/>
      <c r="JDO41" s="19"/>
      <c r="JDP41" s="19"/>
      <c r="JDQ41" s="19"/>
      <c r="JDR41" s="19"/>
      <c r="JDS41" s="19"/>
      <c r="JDT41" s="19"/>
      <c r="JDU41" s="19"/>
      <c r="JDV41" s="19"/>
      <c r="JDW41" s="19"/>
      <c r="JDX41" s="19"/>
      <c r="JDY41" s="19"/>
      <c r="JDZ41" s="19"/>
      <c r="JEA41" s="19"/>
      <c r="JEB41" s="19"/>
      <c r="JEC41" s="19"/>
      <c r="JED41" s="19"/>
      <c r="JEE41" s="19"/>
      <c r="JEF41" s="19"/>
      <c r="JEG41" s="19"/>
      <c r="JEH41" s="19"/>
      <c r="JEI41" s="19"/>
      <c r="JEJ41" s="19"/>
      <c r="JEK41" s="19"/>
      <c r="JEL41" s="19"/>
      <c r="JEM41" s="19"/>
      <c r="JEN41" s="19"/>
      <c r="JEO41" s="19"/>
      <c r="JEP41" s="19"/>
      <c r="JEQ41" s="19"/>
      <c r="JER41" s="19"/>
      <c r="JES41" s="19"/>
      <c r="JET41" s="19"/>
      <c r="JEU41" s="19"/>
      <c r="JEV41" s="19"/>
      <c r="JEW41" s="19"/>
      <c r="JEX41" s="19"/>
      <c r="JEY41" s="19"/>
      <c r="JEZ41" s="19"/>
      <c r="JFA41" s="19"/>
      <c r="JFB41" s="19"/>
      <c r="JFC41" s="19"/>
      <c r="JFD41" s="19"/>
      <c r="JFE41" s="19"/>
      <c r="JFF41" s="19"/>
      <c r="JFG41" s="19"/>
      <c r="JFH41" s="19"/>
      <c r="JFI41" s="19"/>
      <c r="JFJ41" s="19"/>
      <c r="JFK41" s="19"/>
      <c r="JFL41" s="19"/>
      <c r="JFM41" s="19"/>
      <c r="JFN41" s="19"/>
      <c r="JFO41" s="19"/>
      <c r="JFP41" s="19"/>
      <c r="JFQ41" s="19"/>
      <c r="JFR41" s="19"/>
      <c r="JFS41" s="19"/>
      <c r="JFT41" s="19"/>
      <c r="JFU41" s="19"/>
      <c r="JFV41" s="19"/>
      <c r="JFW41" s="19"/>
      <c r="JFX41" s="19"/>
      <c r="JFY41" s="19"/>
      <c r="JFZ41" s="19"/>
      <c r="JGA41" s="19"/>
      <c r="JGB41" s="19"/>
      <c r="JGC41" s="19"/>
      <c r="JGD41" s="19"/>
      <c r="JGE41" s="19"/>
      <c r="JGF41" s="19"/>
      <c r="JGG41" s="19"/>
      <c r="JGH41" s="19"/>
      <c r="JGI41" s="19"/>
      <c r="JGJ41" s="19"/>
      <c r="JGK41" s="19"/>
      <c r="JGL41" s="19"/>
      <c r="JGM41" s="19"/>
      <c r="JGN41" s="19"/>
      <c r="JGO41" s="19"/>
      <c r="JGP41" s="19"/>
      <c r="JGQ41" s="19"/>
      <c r="JGR41" s="19"/>
      <c r="JGS41" s="19"/>
      <c r="JGT41" s="19"/>
      <c r="JGU41" s="19"/>
      <c r="JGV41" s="19"/>
      <c r="JGW41" s="19"/>
      <c r="JGX41" s="19"/>
      <c r="JGY41" s="19"/>
      <c r="JGZ41" s="19"/>
      <c r="JHA41" s="19"/>
      <c r="JHB41" s="19"/>
      <c r="JHC41" s="19"/>
      <c r="JHD41" s="19"/>
      <c r="JHE41" s="19"/>
      <c r="JHF41" s="19"/>
      <c r="JHG41" s="19"/>
      <c r="JHH41" s="19"/>
      <c r="JHI41" s="19"/>
      <c r="JHJ41" s="19"/>
      <c r="JHK41" s="19"/>
      <c r="JHL41" s="19"/>
      <c r="JHM41" s="19"/>
      <c r="JHN41" s="19"/>
      <c r="JHO41" s="19"/>
      <c r="JHP41" s="19"/>
      <c r="JHQ41" s="19"/>
      <c r="JHR41" s="19"/>
      <c r="JHS41" s="19"/>
      <c r="JHT41" s="19"/>
      <c r="JHU41" s="19"/>
      <c r="JHV41" s="19"/>
      <c r="JHW41" s="19"/>
      <c r="JHX41" s="19"/>
      <c r="JHY41" s="19"/>
      <c r="JHZ41" s="19"/>
      <c r="JIA41" s="19"/>
      <c r="JIB41" s="19"/>
      <c r="JIC41" s="19"/>
      <c r="JID41" s="19"/>
      <c r="JIE41" s="19"/>
      <c r="JIF41" s="19"/>
      <c r="JIG41" s="19"/>
      <c r="JIH41" s="19"/>
      <c r="JII41" s="19"/>
      <c r="JIJ41" s="19"/>
      <c r="JIK41" s="19"/>
      <c r="JIL41" s="19"/>
      <c r="JIM41" s="19"/>
      <c r="JIN41" s="19"/>
      <c r="JIO41" s="19"/>
      <c r="JIP41" s="19"/>
      <c r="JIQ41" s="19"/>
      <c r="JIR41" s="19"/>
      <c r="JIS41" s="19"/>
      <c r="JIT41" s="19"/>
      <c r="JIU41" s="19"/>
      <c r="JIV41" s="19"/>
      <c r="JIW41" s="19"/>
      <c r="JIX41" s="19"/>
      <c r="JIY41" s="19"/>
      <c r="JIZ41" s="19"/>
      <c r="JJA41" s="19"/>
      <c r="JJB41" s="19"/>
      <c r="JJC41" s="19"/>
      <c r="JJD41" s="19"/>
      <c r="JJE41" s="19"/>
      <c r="JJF41" s="19"/>
      <c r="JJG41" s="19"/>
      <c r="JJH41" s="19"/>
      <c r="JJI41" s="19"/>
      <c r="JJJ41" s="19"/>
      <c r="JJK41" s="19"/>
      <c r="JJL41" s="19"/>
      <c r="JJM41" s="19"/>
      <c r="JJN41" s="19"/>
      <c r="JJO41" s="19"/>
      <c r="JJP41" s="19"/>
      <c r="JJQ41" s="19"/>
      <c r="JJR41" s="19"/>
      <c r="JJS41" s="19"/>
      <c r="JJT41" s="19"/>
      <c r="JJU41" s="19"/>
      <c r="JJV41" s="19"/>
      <c r="JJW41" s="19"/>
      <c r="JJX41" s="19"/>
      <c r="JJY41" s="19"/>
      <c r="JJZ41" s="19"/>
      <c r="JKA41" s="19"/>
      <c r="JKB41" s="19"/>
      <c r="JKC41" s="19"/>
      <c r="JKD41" s="19"/>
      <c r="JKE41" s="19"/>
      <c r="JKF41" s="19"/>
      <c r="JKG41" s="19"/>
      <c r="JKH41" s="19"/>
      <c r="JKI41" s="19"/>
      <c r="JKJ41" s="19"/>
      <c r="JKK41" s="19"/>
      <c r="JKL41" s="19"/>
      <c r="JKM41" s="19"/>
      <c r="JKN41" s="19"/>
      <c r="JKO41" s="19"/>
      <c r="JKP41" s="19"/>
      <c r="JKQ41" s="19"/>
      <c r="JKR41" s="19"/>
      <c r="JKS41" s="19"/>
      <c r="JKT41" s="19"/>
      <c r="JKU41" s="19"/>
      <c r="JKV41" s="19"/>
      <c r="JKW41" s="19"/>
      <c r="JKX41" s="19"/>
      <c r="JKY41" s="19"/>
      <c r="JKZ41" s="19"/>
      <c r="JLA41" s="19"/>
      <c r="JLB41" s="19"/>
      <c r="JLC41" s="19"/>
      <c r="JLD41" s="19"/>
      <c r="JLE41" s="19"/>
      <c r="JLF41" s="19"/>
      <c r="JLG41" s="19"/>
      <c r="JLH41" s="19"/>
      <c r="JLI41" s="19"/>
      <c r="JLJ41" s="19"/>
      <c r="JLK41" s="19"/>
      <c r="JLL41" s="19"/>
      <c r="JLM41" s="19"/>
      <c r="JLN41" s="19"/>
      <c r="JLO41" s="19"/>
      <c r="JLP41" s="19"/>
      <c r="JLQ41" s="19"/>
      <c r="JLR41" s="19"/>
      <c r="JLS41" s="19"/>
      <c r="JLT41" s="19"/>
      <c r="JLU41" s="19"/>
      <c r="JLV41" s="19"/>
      <c r="JLW41" s="19"/>
      <c r="JLX41" s="19"/>
      <c r="JLY41" s="19"/>
      <c r="JLZ41" s="19"/>
      <c r="JMA41" s="19"/>
      <c r="JMB41" s="19"/>
      <c r="JMC41" s="19"/>
      <c r="JMD41" s="19"/>
      <c r="JME41" s="19"/>
      <c r="JMF41" s="19"/>
      <c r="JMG41" s="19"/>
      <c r="JMH41" s="19"/>
      <c r="JMI41" s="19"/>
      <c r="JMJ41" s="19"/>
      <c r="JMK41" s="19"/>
      <c r="JML41" s="19"/>
      <c r="JMM41" s="19"/>
      <c r="JMN41" s="19"/>
      <c r="JMO41" s="19"/>
      <c r="JMP41" s="19"/>
      <c r="JMQ41" s="19"/>
      <c r="JMR41" s="19"/>
      <c r="JMS41" s="19"/>
      <c r="JMT41" s="19"/>
      <c r="JMU41" s="19"/>
      <c r="JMV41" s="19"/>
      <c r="JMW41" s="19"/>
      <c r="JMX41" s="19"/>
      <c r="JMY41" s="19"/>
      <c r="JMZ41" s="19"/>
      <c r="JNA41" s="19"/>
      <c r="JNB41" s="19"/>
      <c r="JNC41" s="19"/>
      <c r="JND41" s="19"/>
      <c r="JNE41" s="19"/>
      <c r="JNF41" s="19"/>
      <c r="JNG41" s="19"/>
      <c r="JNH41" s="19"/>
      <c r="JNI41" s="19"/>
      <c r="JNJ41" s="19"/>
      <c r="JNK41" s="19"/>
      <c r="JNL41" s="19"/>
      <c r="JNM41" s="19"/>
      <c r="JNN41" s="19"/>
      <c r="JNO41" s="19"/>
      <c r="JNP41" s="19"/>
      <c r="JNQ41" s="19"/>
      <c r="JNR41" s="19"/>
      <c r="JNS41" s="19"/>
      <c r="JNT41" s="19"/>
      <c r="JNU41" s="19"/>
      <c r="JNV41" s="19"/>
      <c r="JNW41" s="19"/>
      <c r="JNX41" s="19"/>
      <c r="JNY41" s="19"/>
      <c r="JNZ41" s="19"/>
      <c r="JOA41" s="19"/>
      <c r="JOB41" s="19"/>
      <c r="JOC41" s="19"/>
      <c r="JOD41" s="19"/>
      <c r="JOE41" s="19"/>
      <c r="JOF41" s="19"/>
      <c r="JOG41" s="19"/>
      <c r="JOH41" s="19"/>
      <c r="JOI41" s="19"/>
      <c r="JOJ41" s="19"/>
      <c r="JOK41" s="19"/>
      <c r="JOL41" s="19"/>
      <c r="JOM41" s="19"/>
      <c r="JON41" s="19"/>
      <c r="JOO41" s="19"/>
      <c r="JOP41" s="19"/>
      <c r="JOQ41" s="19"/>
      <c r="JOR41" s="19"/>
      <c r="JOS41" s="19"/>
      <c r="JOT41" s="19"/>
      <c r="JOU41" s="19"/>
      <c r="JOV41" s="19"/>
      <c r="JOW41" s="19"/>
      <c r="JOX41" s="19"/>
      <c r="JOY41" s="19"/>
      <c r="JOZ41" s="19"/>
      <c r="JPA41" s="19"/>
      <c r="JPB41" s="19"/>
      <c r="JPC41" s="19"/>
      <c r="JPD41" s="19"/>
      <c r="JPE41" s="19"/>
      <c r="JPF41" s="19"/>
      <c r="JPG41" s="19"/>
      <c r="JPH41" s="19"/>
      <c r="JPI41" s="19"/>
      <c r="JPJ41" s="19"/>
      <c r="JPK41" s="19"/>
      <c r="JPL41" s="19"/>
      <c r="JPM41" s="19"/>
      <c r="JPN41" s="19"/>
      <c r="JPO41" s="19"/>
      <c r="JPP41" s="19"/>
      <c r="JPQ41" s="19"/>
      <c r="JPR41" s="19"/>
      <c r="JPS41" s="19"/>
      <c r="JPT41" s="19"/>
      <c r="JPU41" s="19"/>
      <c r="JPV41" s="19"/>
      <c r="JPW41" s="19"/>
      <c r="JPX41" s="19"/>
      <c r="JPY41" s="19"/>
      <c r="JPZ41" s="19"/>
      <c r="JQA41" s="19"/>
      <c r="JQB41" s="19"/>
      <c r="JQC41" s="19"/>
      <c r="JQD41" s="19"/>
      <c r="JQE41" s="19"/>
      <c r="JQF41" s="19"/>
      <c r="JQG41" s="19"/>
      <c r="JQH41" s="19"/>
      <c r="JQI41" s="19"/>
      <c r="JQJ41" s="19"/>
      <c r="JQK41" s="19"/>
      <c r="JQL41" s="19"/>
      <c r="JQM41" s="19"/>
      <c r="JQN41" s="19"/>
      <c r="JQO41" s="19"/>
      <c r="JQP41" s="19"/>
      <c r="JQQ41" s="19"/>
      <c r="JQR41" s="19"/>
      <c r="JQS41" s="19"/>
      <c r="JQT41" s="19"/>
      <c r="JQU41" s="19"/>
      <c r="JQV41" s="19"/>
      <c r="JQW41" s="19"/>
      <c r="JQX41" s="19"/>
      <c r="JQY41" s="19"/>
      <c r="JQZ41" s="19"/>
      <c r="JRA41" s="19"/>
      <c r="JRB41" s="19"/>
      <c r="JRC41" s="19"/>
      <c r="JRD41" s="19"/>
      <c r="JRE41" s="19"/>
      <c r="JRF41" s="19"/>
      <c r="JRG41" s="19"/>
      <c r="JRH41" s="19"/>
      <c r="JRI41" s="19"/>
      <c r="JRJ41" s="19"/>
      <c r="JRK41" s="19"/>
      <c r="JRL41" s="19"/>
      <c r="JRM41" s="19"/>
      <c r="JRN41" s="19"/>
      <c r="JRO41" s="19"/>
      <c r="JRP41" s="19"/>
      <c r="JRQ41" s="19"/>
      <c r="JRR41" s="19"/>
      <c r="JRS41" s="19"/>
      <c r="JRT41" s="19"/>
      <c r="JRU41" s="19"/>
      <c r="JRV41" s="19"/>
      <c r="JRW41" s="19"/>
      <c r="JRX41" s="19"/>
      <c r="JRY41" s="19"/>
      <c r="JRZ41" s="19"/>
      <c r="JSA41" s="19"/>
      <c r="JSB41" s="19"/>
      <c r="JSC41" s="19"/>
      <c r="JSD41" s="19"/>
      <c r="JSE41" s="19"/>
      <c r="JSF41" s="19"/>
      <c r="JSG41" s="19"/>
      <c r="JSH41" s="19"/>
      <c r="JSI41" s="19"/>
      <c r="JSJ41" s="19"/>
      <c r="JSK41" s="19"/>
      <c r="JSL41" s="19"/>
      <c r="JSM41" s="19"/>
      <c r="JSN41" s="19"/>
      <c r="JSO41" s="19"/>
      <c r="JSP41" s="19"/>
      <c r="JSQ41" s="19"/>
      <c r="JSR41" s="19"/>
      <c r="JSS41" s="19"/>
      <c r="JST41" s="19"/>
      <c r="JSU41" s="19"/>
      <c r="JSV41" s="19"/>
      <c r="JSW41" s="19"/>
      <c r="JSX41" s="19"/>
      <c r="JSY41" s="19"/>
      <c r="JSZ41" s="19"/>
      <c r="JTA41" s="19"/>
      <c r="JTB41" s="19"/>
      <c r="JTC41" s="19"/>
      <c r="JTD41" s="19"/>
      <c r="JTE41" s="19"/>
      <c r="JTF41" s="19"/>
      <c r="JTG41" s="19"/>
      <c r="JTH41" s="19"/>
      <c r="JTI41" s="19"/>
      <c r="JTJ41" s="19"/>
      <c r="JTK41" s="19"/>
      <c r="JTL41" s="19"/>
      <c r="JTM41" s="19"/>
      <c r="JTN41" s="19"/>
      <c r="JTO41" s="19"/>
      <c r="JTP41" s="19"/>
      <c r="JTQ41" s="19"/>
      <c r="JTR41" s="19"/>
      <c r="JTS41" s="19"/>
      <c r="JTT41" s="19"/>
      <c r="JTU41" s="19"/>
      <c r="JTV41" s="19"/>
      <c r="JTW41" s="19"/>
      <c r="JTX41" s="19"/>
      <c r="JTY41" s="19"/>
      <c r="JTZ41" s="19"/>
      <c r="JUA41" s="19"/>
      <c r="JUB41" s="19"/>
      <c r="JUC41" s="19"/>
      <c r="JUD41" s="19"/>
      <c r="JUE41" s="19"/>
      <c r="JUF41" s="19"/>
      <c r="JUG41" s="19"/>
      <c r="JUH41" s="19"/>
      <c r="JUI41" s="19"/>
      <c r="JUJ41" s="19"/>
      <c r="JUK41" s="19"/>
      <c r="JUL41" s="19"/>
      <c r="JUM41" s="19"/>
      <c r="JUN41" s="19"/>
      <c r="JUO41" s="19"/>
      <c r="JUP41" s="19"/>
      <c r="JUQ41" s="19"/>
      <c r="JUR41" s="19"/>
      <c r="JUS41" s="19"/>
      <c r="JUT41" s="19"/>
      <c r="JUU41" s="19"/>
      <c r="JUV41" s="19"/>
      <c r="JUW41" s="19"/>
      <c r="JUX41" s="19"/>
      <c r="JUY41" s="19"/>
      <c r="JUZ41" s="19"/>
      <c r="JVA41" s="19"/>
      <c r="JVB41" s="19"/>
      <c r="JVC41" s="19"/>
      <c r="JVD41" s="19"/>
      <c r="JVE41" s="19"/>
      <c r="JVF41" s="19"/>
      <c r="JVG41" s="19"/>
      <c r="JVH41" s="19"/>
      <c r="JVI41" s="19"/>
      <c r="JVJ41" s="19"/>
      <c r="JVK41" s="19"/>
      <c r="JVL41" s="19"/>
      <c r="JVM41" s="19"/>
      <c r="JVN41" s="19"/>
      <c r="JVO41" s="19"/>
      <c r="JVP41" s="19"/>
      <c r="JVQ41" s="19"/>
      <c r="JVR41" s="19"/>
      <c r="JVS41" s="19"/>
      <c r="JVT41" s="19"/>
      <c r="JVU41" s="19"/>
      <c r="JVV41" s="19"/>
      <c r="JVW41" s="19"/>
      <c r="JVX41" s="19"/>
      <c r="JVY41" s="19"/>
      <c r="JVZ41" s="19"/>
      <c r="JWA41" s="19"/>
      <c r="JWB41" s="19"/>
      <c r="JWC41" s="19"/>
      <c r="JWD41" s="19"/>
      <c r="JWE41" s="19"/>
      <c r="JWF41" s="19"/>
      <c r="JWG41" s="19"/>
      <c r="JWH41" s="19"/>
      <c r="JWI41" s="19"/>
      <c r="JWJ41" s="19"/>
      <c r="JWK41" s="19"/>
      <c r="JWL41" s="19"/>
      <c r="JWM41" s="19"/>
      <c r="JWN41" s="19"/>
      <c r="JWO41" s="19"/>
      <c r="JWP41" s="19"/>
      <c r="JWQ41" s="19"/>
      <c r="JWR41" s="19"/>
      <c r="JWS41" s="19"/>
      <c r="JWT41" s="19"/>
      <c r="JWU41" s="19"/>
      <c r="JWV41" s="19"/>
      <c r="JWW41" s="19"/>
      <c r="JWX41" s="19"/>
      <c r="JWY41" s="19"/>
      <c r="JWZ41" s="19"/>
      <c r="JXA41" s="19"/>
      <c r="JXB41" s="19"/>
      <c r="JXC41" s="19"/>
      <c r="JXD41" s="19"/>
      <c r="JXE41" s="19"/>
      <c r="JXF41" s="19"/>
      <c r="JXG41" s="19"/>
      <c r="JXH41" s="19"/>
      <c r="JXI41" s="19"/>
      <c r="JXJ41" s="19"/>
      <c r="JXK41" s="19"/>
      <c r="JXL41" s="19"/>
      <c r="JXM41" s="19"/>
      <c r="JXN41" s="19"/>
      <c r="JXO41" s="19"/>
      <c r="JXP41" s="19"/>
      <c r="JXQ41" s="19"/>
      <c r="JXR41" s="19"/>
      <c r="JXS41" s="19"/>
      <c r="JXT41" s="19"/>
      <c r="JXU41" s="19"/>
      <c r="JXV41" s="19"/>
      <c r="JXW41" s="19"/>
      <c r="JXX41" s="19"/>
      <c r="JXY41" s="19"/>
      <c r="JXZ41" s="19"/>
      <c r="JYA41" s="19"/>
      <c r="JYB41" s="19"/>
      <c r="JYC41" s="19"/>
      <c r="JYD41" s="19"/>
      <c r="JYE41" s="19"/>
      <c r="JYF41" s="19"/>
      <c r="JYG41" s="19"/>
      <c r="JYH41" s="19"/>
      <c r="JYI41" s="19"/>
      <c r="JYJ41" s="19"/>
      <c r="JYK41" s="19"/>
      <c r="JYL41" s="19"/>
      <c r="JYM41" s="19"/>
      <c r="JYN41" s="19"/>
      <c r="JYO41" s="19"/>
      <c r="JYP41" s="19"/>
      <c r="JYQ41" s="19"/>
      <c r="JYR41" s="19"/>
      <c r="JYS41" s="19"/>
      <c r="JYT41" s="19"/>
      <c r="JYU41" s="19"/>
      <c r="JYV41" s="19"/>
      <c r="JYW41" s="19"/>
      <c r="JYX41" s="19"/>
      <c r="JYY41" s="19"/>
      <c r="JYZ41" s="19"/>
      <c r="JZA41" s="19"/>
      <c r="JZB41" s="19"/>
      <c r="JZC41" s="19"/>
      <c r="JZD41" s="19"/>
      <c r="JZE41" s="19"/>
      <c r="JZF41" s="19"/>
      <c r="JZG41" s="19"/>
      <c r="JZH41" s="19"/>
      <c r="JZI41" s="19"/>
      <c r="JZJ41" s="19"/>
      <c r="JZK41" s="19"/>
      <c r="JZL41" s="19"/>
      <c r="JZM41" s="19"/>
      <c r="JZN41" s="19"/>
      <c r="JZO41" s="19"/>
      <c r="JZP41" s="19"/>
      <c r="JZQ41" s="19"/>
      <c r="JZR41" s="19"/>
      <c r="JZS41" s="19"/>
      <c r="JZT41" s="19"/>
      <c r="JZU41" s="19"/>
      <c r="JZV41" s="19"/>
      <c r="JZW41" s="19"/>
      <c r="JZX41" s="19"/>
      <c r="JZY41" s="19"/>
      <c r="JZZ41" s="19"/>
      <c r="KAA41" s="19"/>
      <c r="KAB41" s="19"/>
      <c r="KAC41" s="19"/>
      <c r="KAD41" s="19"/>
      <c r="KAE41" s="19"/>
      <c r="KAF41" s="19"/>
      <c r="KAG41" s="19"/>
      <c r="KAH41" s="19"/>
      <c r="KAI41" s="19"/>
      <c r="KAJ41" s="19"/>
      <c r="KAK41" s="19"/>
      <c r="KAL41" s="19"/>
      <c r="KAM41" s="19"/>
      <c r="KAN41" s="19"/>
      <c r="KAO41" s="19"/>
      <c r="KAP41" s="19"/>
      <c r="KAQ41" s="19"/>
      <c r="KAR41" s="19"/>
      <c r="KAS41" s="19"/>
      <c r="KAT41" s="19"/>
      <c r="KAU41" s="19"/>
      <c r="KAV41" s="19"/>
      <c r="KAW41" s="19"/>
      <c r="KAX41" s="19"/>
      <c r="KAY41" s="19"/>
      <c r="KAZ41" s="19"/>
      <c r="KBA41" s="19"/>
      <c r="KBB41" s="19"/>
      <c r="KBC41" s="19"/>
      <c r="KBD41" s="19"/>
      <c r="KBE41" s="19"/>
      <c r="KBF41" s="19"/>
      <c r="KBG41" s="19"/>
      <c r="KBH41" s="19"/>
      <c r="KBI41" s="19"/>
      <c r="KBJ41" s="19"/>
      <c r="KBK41" s="19"/>
      <c r="KBL41" s="19"/>
      <c r="KBM41" s="19"/>
      <c r="KBN41" s="19"/>
      <c r="KBO41" s="19"/>
      <c r="KBP41" s="19"/>
      <c r="KBQ41" s="19"/>
      <c r="KBR41" s="19"/>
      <c r="KBS41" s="19"/>
      <c r="KBT41" s="19"/>
      <c r="KBU41" s="19"/>
      <c r="KBV41" s="19"/>
      <c r="KBW41" s="19"/>
      <c r="KBX41" s="19"/>
      <c r="KBY41" s="19"/>
      <c r="KBZ41" s="19"/>
      <c r="KCA41" s="19"/>
      <c r="KCB41" s="19"/>
      <c r="KCC41" s="19"/>
      <c r="KCD41" s="19"/>
      <c r="KCE41" s="19"/>
      <c r="KCF41" s="19"/>
      <c r="KCG41" s="19"/>
      <c r="KCH41" s="19"/>
      <c r="KCI41" s="19"/>
      <c r="KCJ41" s="19"/>
      <c r="KCK41" s="19"/>
      <c r="KCL41" s="19"/>
      <c r="KCM41" s="19"/>
      <c r="KCN41" s="19"/>
      <c r="KCO41" s="19"/>
      <c r="KCP41" s="19"/>
      <c r="KCQ41" s="19"/>
      <c r="KCR41" s="19"/>
      <c r="KCS41" s="19"/>
      <c r="KCT41" s="19"/>
      <c r="KCU41" s="19"/>
      <c r="KCV41" s="19"/>
      <c r="KCW41" s="19"/>
      <c r="KCX41" s="19"/>
      <c r="KCY41" s="19"/>
      <c r="KCZ41" s="19"/>
      <c r="KDA41" s="19"/>
      <c r="KDB41" s="19"/>
      <c r="KDC41" s="19"/>
      <c r="KDD41" s="19"/>
      <c r="KDE41" s="19"/>
      <c r="KDF41" s="19"/>
      <c r="KDG41" s="19"/>
      <c r="KDH41" s="19"/>
      <c r="KDI41" s="19"/>
      <c r="KDJ41" s="19"/>
      <c r="KDK41" s="19"/>
      <c r="KDL41" s="19"/>
      <c r="KDM41" s="19"/>
      <c r="KDN41" s="19"/>
      <c r="KDO41" s="19"/>
      <c r="KDP41" s="19"/>
      <c r="KDQ41" s="19"/>
      <c r="KDR41" s="19"/>
      <c r="KDS41" s="19"/>
      <c r="KDT41" s="19"/>
      <c r="KDU41" s="19"/>
      <c r="KDV41" s="19"/>
      <c r="KDW41" s="19"/>
      <c r="KDX41" s="19"/>
      <c r="KDY41" s="19"/>
      <c r="KDZ41" s="19"/>
      <c r="KEA41" s="19"/>
      <c r="KEB41" s="19"/>
      <c r="KEC41" s="19"/>
      <c r="KED41" s="19"/>
      <c r="KEE41" s="19"/>
      <c r="KEF41" s="19"/>
      <c r="KEG41" s="19"/>
      <c r="KEH41" s="19"/>
      <c r="KEI41" s="19"/>
      <c r="KEJ41" s="19"/>
      <c r="KEK41" s="19"/>
      <c r="KEL41" s="19"/>
      <c r="KEM41" s="19"/>
      <c r="KEN41" s="19"/>
      <c r="KEO41" s="19"/>
      <c r="KEP41" s="19"/>
      <c r="KEQ41" s="19"/>
      <c r="KER41" s="19"/>
      <c r="KES41" s="19"/>
      <c r="KET41" s="19"/>
      <c r="KEU41" s="19"/>
      <c r="KEV41" s="19"/>
      <c r="KEW41" s="19"/>
      <c r="KEX41" s="19"/>
      <c r="KEY41" s="19"/>
      <c r="KEZ41" s="19"/>
      <c r="KFA41" s="19"/>
      <c r="KFB41" s="19"/>
      <c r="KFC41" s="19"/>
      <c r="KFD41" s="19"/>
      <c r="KFE41" s="19"/>
      <c r="KFF41" s="19"/>
      <c r="KFG41" s="19"/>
      <c r="KFH41" s="19"/>
      <c r="KFI41" s="19"/>
      <c r="KFJ41" s="19"/>
      <c r="KFK41" s="19"/>
      <c r="KFL41" s="19"/>
      <c r="KFM41" s="19"/>
      <c r="KFN41" s="19"/>
      <c r="KFO41" s="19"/>
      <c r="KFP41" s="19"/>
      <c r="KFQ41" s="19"/>
      <c r="KFR41" s="19"/>
      <c r="KFS41" s="19"/>
      <c r="KFT41" s="19"/>
      <c r="KFU41" s="19"/>
      <c r="KFV41" s="19"/>
      <c r="KFW41" s="19"/>
      <c r="KFX41" s="19"/>
      <c r="KFY41" s="19"/>
      <c r="KFZ41" s="19"/>
      <c r="KGA41" s="19"/>
      <c r="KGB41" s="19"/>
      <c r="KGC41" s="19"/>
      <c r="KGD41" s="19"/>
      <c r="KGE41" s="19"/>
      <c r="KGF41" s="19"/>
      <c r="KGG41" s="19"/>
      <c r="KGH41" s="19"/>
      <c r="KGI41" s="19"/>
      <c r="KGJ41" s="19"/>
      <c r="KGK41" s="19"/>
      <c r="KGL41" s="19"/>
      <c r="KGM41" s="19"/>
      <c r="KGN41" s="19"/>
      <c r="KGO41" s="19"/>
      <c r="KGP41" s="19"/>
      <c r="KGQ41" s="19"/>
      <c r="KGR41" s="19"/>
      <c r="KGS41" s="19"/>
      <c r="KGT41" s="19"/>
      <c r="KGU41" s="19"/>
      <c r="KGV41" s="19"/>
      <c r="KGW41" s="19"/>
      <c r="KGX41" s="19"/>
      <c r="KGY41" s="19"/>
      <c r="KGZ41" s="19"/>
      <c r="KHA41" s="19"/>
      <c r="KHB41" s="19"/>
      <c r="KHC41" s="19"/>
      <c r="KHD41" s="19"/>
      <c r="KHE41" s="19"/>
      <c r="KHF41" s="19"/>
      <c r="KHG41" s="19"/>
      <c r="KHH41" s="19"/>
      <c r="KHI41" s="19"/>
      <c r="KHJ41" s="19"/>
      <c r="KHK41" s="19"/>
      <c r="KHL41" s="19"/>
      <c r="KHM41" s="19"/>
      <c r="KHN41" s="19"/>
      <c r="KHO41" s="19"/>
      <c r="KHP41" s="19"/>
      <c r="KHQ41" s="19"/>
      <c r="KHR41" s="19"/>
      <c r="KHS41" s="19"/>
      <c r="KHT41" s="19"/>
      <c r="KHU41" s="19"/>
      <c r="KHV41" s="19"/>
      <c r="KHW41" s="19"/>
      <c r="KHX41" s="19"/>
      <c r="KHY41" s="19"/>
      <c r="KHZ41" s="19"/>
      <c r="KIA41" s="19"/>
      <c r="KIB41" s="19"/>
      <c r="KIC41" s="19"/>
      <c r="KID41" s="19"/>
      <c r="KIE41" s="19"/>
      <c r="KIF41" s="19"/>
      <c r="KIG41" s="19"/>
      <c r="KIH41" s="19"/>
      <c r="KII41" s="19"/>
      <c r="KIJ41" s="19"/>
      <c r="KIK41" s="19"/>
      <c r="KIL41" s="19"/>
      <c r="KIM41" s="19"/>
      <c r="KIN41" s="19"/>
      <c r="KIO41" s="19"/>
      <c r="KIP41" s="19"/>
      <c r="KIQ41" s="19"/>
      <c r="KIR41" s="19"/>
      <c r="KIS41" s="19"/>
      <c r="KIT41" s="19"/>
      <c r="KIU41" s="19"/>
      <c r="KIV41" s="19"/>
      <c r="KIW41" s="19"/>
      <c r="KIX41" s="19"/>
      <c r="KIY41" s="19"/>
      <c r="KIZ41" s="19"/>
      <c r="KJA41" s="19"/>
      <c r="KJB41" s="19"/>
      <c r="KJC41" s="19"/>
      <c r="KJD41" s="19"/>
      <c r="KJE41" s="19"/>
      <c r="KJF41" s="19"/>
      <c r="KJG41" s="19"/>
      <c r="KJH41" s="19"/>
      <c r="KJI41" s="19"/>
      <c r="KJJ41" s="19"/>
      <c r="KJK41" s="19"/>
      <c r="KJL41" s="19"/>
      <c r="KJM41" s="19"/>
      <c r="KJN41" s="19"/>
      <c r="KJO41" s="19"/>
      <c r="KJP41" s="19"/>
      <c r="KJQ41" s="19"/>
      <c r="KJR41" s="19"/>
      <c r="KJS41" s="19"/>
      <c r="KJT41" s="19"/>
      <c r="KJU41" s="19"/>
      <c r="KJV41" s="19"/>
      <c r="KJW41" s="19"/>
      <c r="KJX41" s="19"/>
      <c r="KJY41" s="19"/>
      <c r="KJZ41" s="19"/>
      <c r="KKA41" s="19"/>
      <c r="KKB41" s="19"/>
      <c r="KKC41" s="19"/>
      <c r="KKD41" s="19"/>
      <c r="KKE41" s="19"/>
      <c r="KKF41" s="19"/>
      <c r="KKG41" s="19"/>
      <c r="KKH41" s="19"/>
      <c r="KKI41" s="19"/>
      <c r="KKJ41" s="19"/>
      <c r="KKK41" s="19"/>
      <c r="KKL41" s="19"/>
      <c r="KKM41" s="19"/>
      <c r="KKN41" s="19"/>
      <c r="KKO41" s="19"/>
      <c r="KKP41" s="19"/>
      <c r="KKQ41" s="19"/>
      <c r="KKR41" s="19"/>
      <c r="KKS41" s="19"/>
      <c r="KKT41" s="19"/>
      <c r="KKU41" s="19"/>
      <c r="KKV41" s="19"/>
      <c r="KKW41" s="19"/>
      <c r="KKX41" s="19"/>
      <c r="KKY41" s="19"/>
      <c r="KKZ41" s="19"/>
      <c r="KLA41" s="19"/>
      <c r="KLB41" s="19"/>
      <c r="KLC41" s="19"/>
      <c r="KLD41" s="19"/>
      <c r="KLE41" s="19"/>
      <c r="KLF41" s="19"/>
      <c r="KLG41" s="19"/>
      <c r="KLH41" s="19"/>
      <c r="KLI41" s="19"/>
      <c r="KLJ41" s="19"/>
      <c r="KLK41" s="19"/>
      <c r="KLL41" s="19"/>
      <c r="KLM41" s="19"/>
      <c r="KLN41" s="19"/>
      <c r="KLO41" s="19"/>
      <c r="KLP41" s="19"/>
      <c r="KLQ41" s="19"/>
      <c r="KLR41" s="19"/>
      <c r="KLS41" s="19"/>
      <c r="KLT41" s="19"/>
      <c r="KLU41" s="19"/>
      <c r="KLV41" s="19"/>
      <c r="KLW41" s="19"/>
      <c r="KLX41" s="19"/>
      <c r="KLY41" s="19"/>
      <c r="KLZ41" s="19"/>
      <c r="KMA41" s="19"/>
      <c r="KMB41" s="19"/>
      <c r="KMC41" s="19"/>
      <c r="KMD41" s="19"/>
      <c r="KME41" s="19"/>
      <c r="KMF41" s="19"/>
      <c r="KMG41" s="19"/>
      <c r="KMH41" s="19"/>
      <c r="KMI41" s="19"/>
      <c r="KMJ41" s="19"/>
      <c r="KMK41" s="19"/>
      <c r="KML41" s="19"/>
      <c r="KMM41" s="19"/>
      <c r="KMN41" s="19"/>
      <c r="KMO41" s="19"/>
      <c r="KMP41" s="19"/>
      <c r="KMQ41" s="19"/>
      <c r="KMR41" s="19"/>
      <c r="KMS41" s="19"/>
      <c r="KMT41" s="19"/>
      <c r="KMU41" s="19"/>
      <c r="KMV41" s="19"/>
      <c r="KMW41" s="19"/>
      <c r="KMX41" s="19"/>
      <c r="KMY41" s="19"/>
      <c r="KMZ41" s="19"/>
      <c r="KNA41" s="19"/>
      <c r="KNB41" s="19"/>
      <c r="KNC41" s="19"/>
      <c r="KND41" s="19"/>
      <c r="KNE41" s="19"/>
      <c r="KNF41" s="19"/>
      <c r="KNG41" s="19"/>
      <c r="KNH41" s="19"/>
      <c r="KNI41" s="19"/>
      <c r="KNJ41" s="19"/>
      <c r="KNK41" s="19"/>
      <c r="KNL41" s="19"/>
      <c r="KNM41" s="19"/>
      <c r="KNN41" s="19"/>
      <c r="KNO41" s="19"/>
      <c r="KNP41" s="19"/>
      <c r="KNQ41" s="19"/>
      <c r="KNR41" s="19"/>
      <c r="KNS41" s="19"/>
      <c r="KNT41" s="19"/>
      <c r="KNU41" s="19"/>
      <c r="KNV41" s="19"/>
      <c r="KNW41" s="19"/>
      <c r="KNX41" s="19"/>
      <c r="KNY41" s="19"/>
      <c r="KNZ41" s="19"/>
      <c r="KOA41" s="19"/>
      <c r="KOB41" s="19"/>
      <c r="KOC41" s="19"/>
      <c r="KOD41" s="19"/>
      <c r="KOE41" s="19"/>
      <c r="KOF41" s="19"/>
      <c r="KOG41" s="19"/>
      <c r="KOH41" s="19"/>
      <c r="KOI41" s="19"/>
      <c r="KOJ41" s="19"/>
      <c r="KOK41" s="19"/>
      <c r="KOL41" s="19"/>
      <c r="KOM41" s="19"/>
      <c r="KON41" s="19"/>
      <c r="KOO41" s="19"/>
      <c r="KOP41" s="19"/>
      <c r="KOQ41" s="19"/>
      <c r="KOR41" s="19"/>
      <c r="KOS41" s="19"/>
      <c r="KOT41" s="19"/>
      <c r="KOU41" s="19"/>
      <c r="KOV41" s="19"/>
      <c r="KOW41" s="19"/>
      <c r="KOX41" s="19"/>
      <c r="KOY41" s="19"/>
      <c r="KOZ41" s="19"/>
      <c r="KPA41" s="19"/>
      <c r="KPB41" s="19"/>
      <c r="KPC41" s="19"/>
      <c r="KPD41" s="19"/>
      <c r="KPE41" s="19"/>
      <c r="KPF41" s="19"/>
      <c r="KPG41" s="19"/>
      <c r="KPH41" s="19"/>
      <c r="KPI41" s="19"/>
      <c r="KPJ41" s="19"/>
      <c r="KPK41" s="19"/>
      <c r="KPL41" s="19"/>
      <c r="KPM41" s="19"/>
      <c r="KPN41" s="19"/>
      <c r="KPO41" s="19"/>
      <c r="KPP41" s="19"/>
      <c r="KPQ41" s="19"/>
      <c r="KPR41" s="19"/>
      <c r="KPS41" s="19"/>
      <c r="KPT41" s="19"/>
      <c r="KPU41" s="19"/>
      <c r="KPV41" s="19"/>
      <c r="KPW41" s="19"/>
      <c r="KPX41" s="19"/>
      <c r="KPY41" s="19"/>
      <c r="KPZ41" s="19"/>
      <c r="KQA41" s="19"/>
      <c r="KQB41" s="19"/>
      <c r="KQC41" s="19"/>
      <c r="KQD41" s="19"/>
      <c r="KQE41" s="19"/>
      <c r="KQF41" s="19"/>
      <c r="KQG41" s="19"/>
      <c r="KQH41" s="19"/>
      <c r="KQI41" s="19"/>
      <c r="KQJ41" s="19"/>
      <c r="KQK41" s="19"/>
      <c r="KQL41" s="19"/>
      <c r="KQM41" s="19"/>
      <c r="KQN41" s="19"/>
      <c r="KQO41" s="19"/>
      <c r="KQP41" s="19"/>
      <c r="KQQ41" s="19"/>
      <c r="KQR41" s="19"/>
      <c r="KQS41" s="19"/>
      <c r="KQT41" s="19"/>
      <c r="KQU41" s="19"/>
      <c r="KQV41" s="19"/>
      <c r="KQW41" s="19"/>
      <c r="KQX41" s="19"/>
      <c r="KQY41" s="19"/>
      <c r="KQZ41" s="19"/>
      <c r="KRA41" s="19"/>
      <c r="KRB41" s="19"/>
      <c r="KRC41" s="19"/>
      <c r="KRD41" s="19"/>
      <c r="KRE41" s="19"/>
      <c r="KRF41" s="19"/>
      <c r="KRG41" s="19"/>
      <c r="KRH41" s="19"/>
      <c r="KRI41" s="19"/>
      <c r="KRJ41" s="19"/>
      <c r="KRK41" s="19"/>
      <c r="KRL41" s="19"/>
      <c r="KRM41" s="19"/>
      <c r="KRN41" s="19"/>
      <c r="KRO41" s="19"/>
      <c r="KRP41" s="19"/>
      <c r="KRQ41" s="19"/>
      <c r="KRR41" s="19"/>
      <c r="KRS41" s="19"/>
      <c r="KRT41" s="19"/>
      <c r="KRU41" s="19"/>
      <c r="KRV41" s="19"/>
      <c r="KRW41" s="19"/>
      <c r="KRX41" s="19"/>
      <c r="KRY41" s="19"/>
      <c r="KRZ41" s="19"/>
      <c r="KSA41" s="19"/>
      <c r="KSB41" s="19"/>
      <c r="KSC41" s="19"/>
      <c r="KSD41" s="19"/>
      <c r="KSE41" s="19"/>
      <c r="KSF41" s="19"/>
      <c r="KSG41" s="19"/>
      <c r="KSH41" s="19"/>
      <c r="KSI41" s="19"/>
      <c r="KSJ41" s="19"/>
      <c r="KSK41" s="19"/>
      <c r="KSL41" s="19"/>
      <c r="KSM41" s="19"/>
      <c r="KSN41" s="19"/>
      <c r="KSO41" s="19"/>
      <c r="KSP41" s="19"/>
      <c r="KSQ41" s="19"/>
      <c r="KSR41" s="19"/>
      <c r="KSS41" s="19"/>
      <c r="KST41" s="19"/>
      <c r="KSU41" s="19"/>
      <c r="KSV41" s="19"/>
      <c r="KSW41" s="19"/>
      <c r="KSX41" s="19"/>
      <c r="KSY41" s="19"/>
      <c r="KSZ41" s="19"/>
      <c r="KTA41" s="19"/>
      <c r="KTB41" s="19"/>
      <c r="KTC41" s="19"/>
      <c r="KTD41" s="19"/>
      <c r="KTE41" s="19"/>
      <c r="KTF41" s="19"/>
      <c r="KTG41" s="19"/>
      <c r="KTH41" s="19"/>
      <c r="KTI41" s="19"/>
      <c r="KTJ41" s="19"/>
      <c r="KTK41" s="19"/>
      <c r="KTL41" s="19"/>
      <c r="KTM41" s="19"/>
      <c r="KTN41" s="19"/>
      <c r="KTO41" s="19"/>
      <c r="KTP41" s="19"/>
      <c r="KTQ41" s="19"/>
      <c r="KTR41" s="19"/>
      <c r="KTS41" s="19"/>
      <c r="KTT41" s="19"/>
      <c r="KTU41" s="19"/>
      <c r="KTV41" s="19"/>
      <c r="KTW41" s="19"/>
      <c r="KTX41" s="19"/>
      <c r="KTY41" s="19"/>
      <c r="KTZ41" s="19"/>
      <c r="KUA41" s="19"/>
      <c r="KUB41" s="19"/>
      <c r="KUC41" s="19"/>
      <c r="KUD41" s="19"/>
      <c r="KUE41" s="19"/>
      <c r="KUF41" s="19"/>
      <c r="KUG41" s="19"/>
      <c r="KUH41" s="19"/>
      <c r="KUI41" s="19"/>
      <c r="KUJ41" s="19"/>
      <c r="KUK41" s="19"/>
      <c r="KUL41" s="19"/>
      <c r="KUM41" s="19"/>
      <c r="KUN41" s="19"/>
      <c r="KUO41" s="19"/>
      <c r="KUP41" s="19"/>
      <c r="KUQ41" s="19"/>
      <c r="KUR41" s="19"/>
      <c r="KUS41" s="19"/>
      <c r="KUT41" s="19"/>
      <c r="KUU41" s="19"/>
      <c r="KUV41" s="19"/>
      <c r="KUW41" s="19"/>
      <c r="KUX41" s="19"/>
      <c r="KUY41" s="19"/>
      <c r="KUZ41" s="19"/>
      <c r="KVA41" s="19"/>
      <c r="KVB41" s="19"/>
      <c r="KVC41" s="19"/>
      <c r="KVD41" s="19"/>
      <c r="KVE41" s="19"/>
      <c r="KVF41" s="19"/>
      <c r="KVG41" s="19"/>
      <c r="KVH41" s="19"/>
      <c r="KVI41" s="19"/>
      <c r="KVJ41" s="19"/>
      <c r="KVK41" s="19"/>
      <c r="KVL41" s="19"/>
      <c r="KVM41" s="19"/>
      <c r="KVN41" s="19"/>
      <c r="KVO41" s="19"/>
      <c r="KVP41" s="19"/>
      <c r="KVQ41" s="19"/>
      <c r="KVR41" s="19"/>
      <c r="KVS41" s="19"/>
      <c r="KVT41" s="19"/>
      <c r="KVU41" s="19"/>
      <c r="KVV41" s="19"/>
      <c r="KVW41" s="19"/>
      <c r="KVX41" s="19"/>
      <c r="KVY41" s="19"/>
      <c r="KVZ41" s="19"/>
      <c r="KWA41" s="19"/>
      <c r="KWB41" s="19"/>
      <c r="KWC41" s="19"/>
      <c r="KWD41" s="19"/>
      <c r="KWE41" s="19"/>
      <c r="KWF41" s="19"/>
      <c r="KWG41" s="19"/>
      <c r="KWH41" s="19"/>
      <c r="KWI41" s="19"/>
      <c r="KWJ41" s="19"/>
      <c r="KWK41" s="19"/>
      <c r="KWL41" s="19"/>
      <c r="KWM41" s="19"/>
      <c r="KWN41" s="19"/>
      <c r="KWO41" s="19"/>
      <c r="KWP41" s="19"/>
      <c r="KWQ41" s="19"/>
      <c r="KWR41" s="19"/>
      <c r="KWS41" s="19"/>
      <c r="KWT41" s="19"/>
      <c r="KWU41" s="19"/>
      <c r="KWV41" s="19"/>
      <c r="KWW41" s="19"/>
      <c r="KWX41" s="19"/>
      <c r="KWY41" s="19"/>
      <c r="KWZ41" s="19"/>
      <c r="KXA41" s="19"/>
      <c r="KXB41" s="19"/>
      <c r="KXC41" s="19"/>
      <c r="KXD41" s="19"/>
      <c r="KXE41" s="19"/>
      <c r="KXF41" s="19"/>
      <c r="KXG41" s="19"/>
      <c r="KXH41" s="19"/>
      <c r="KXI41" s="19"/>
      <c r="KXJ41" s="19"/>
      <c r="KXK41" s="19"/>
      <c r="KXL41" s="19"/>
      <c r="KXM41" s="19"/>
      <c r="KXN41" s="19"/>
      <c r="KXO41" s="19"/>
      <c r="KXP41" s="19"/>
      <c r="KXQ41" s="19"/>
      <c r="KXR41" s="19"/>
      <c r="KXS41" s="19"/>
      <c r="KXT41" s="19"/>
      <c r="KXU41" s="19"/>
      <c r="KXV41" s="19"/>
      <c r="KXW41" s="19"/>
      <c r="KXX41" s="19"/>
      <c r="KXY41" s="19"/>
      <c r="KXZ41" s="19"/>
      <c r="KYA41" s="19"/>
      <c r="KYB41" s="19"/>
      <c r="KYC41" s="19"/>
      <c r="KYD41" s="19"/>
      <c r="KYE41" s="19"/>
      <c r="KYF41" s="19"/>
      <c r="KYG41" s="19"/>
      <c r="KYH41" s="19"/>
      <c r="KYI41" s="19"/>
      <c r="KYJ41" s="19"/>
      <c r="KYK41" s="19"/>
      <c r="KYL41" s="19"/>
      <c r="KYM41" s="19"/>
      <c r="KYN41" s="19"/>
      <c r="KYO41" s="19"/>
      <c r="KYP41" s="19"/>
      <c r="KYQ41" s="19"/>
      <c r="KYR41" s="19"/>
      <c r="KYS41" s="19"/>
      <c r="KYT41" s="19"/>
      <c r="KYU41" s="19"/>
      <c r="KYV41" s="19"/>
      <c r="KYW41" s="19"/>
      <c r="KYX41" s="19"/>
      <c r="KYY41" s="19"/>
      <c r="KYZ41" s="19"/>
      <c r="KZA41" s="19"/>
      <c r="KZB41" s="19"/>
      <c r="KZC41" s="19"/>
      <c r="KZD41" s="19"/>
      <c r="KZE41" s="19"/>
      <c r="KZF41" s="19"/>
      <c r="KZG41" s="19"/>
      <c r="KZH41" s="19"/>
      <c r="KZI41" s="19"/>
      <c r="KZJ41" s="19"/>
      <c r="KZK41" s="19"/>
      <c r="KZL41" s="19"/>
      <c r="KZM41" s="19"/>
      <c r="KZN41" s="19"/>
      <c r="KZO41" s="19"/>
      <c r="KZP41" s="19"/>
      <c r="KZQ41" s="19"/>
      <c r="KZR41" s="19"/>
      <c r="KZS41" s="19"/>
      <c r="KZT41" s="19"/>
      <c r="KZU41" s="19"/>
      <c r="KZV41" s="19"/>
      <c r="KZW41" s="19"/>
      <c r="KZX41" s="19"/>
      <c r="KZY41" s="19"/>
      <c r="KZZ41" s="19"/>
      <c r="LAA41" s="19"/>
      <c r="LAB41" s="19"/>
      <c r="LAC41" s="19"/>
      <c r="LAD41" s="19"/>
      <c r="LAE41" s="19"/>
      <c r="LAF41" s="19"/>
      <c r="LAG41" s="19"/>
      <c r="LAH41" s="19"/>
      <c r="LAI41" s="19"/>
      <c r="LAJ41" s="19"/>
      <c r="LAK41" s="19"/>
      <c r="LAL41" s="19"/>
      <c r="LAM41" s="19"/>
      <c r="LAN41" s="19"/>
      <c r="LAO41" s="19"/>
      <c r="LAP41" s="19"/>
      <c r="LAQ41" s="19"/>
      <c r="LAR41" s="19"/>
      <c r="LAS41" s="19"/>
      <c r="LAT41" s="19"/>
      <c r="LAU41" s="19"/>
      <c r="LAV41" s="19"/>
      <c r="LAW41" s="19"/>
      <c r="LAX41" s="19"/>
      <c r="LAY41" s="19"/>
      <c r="LAZ41" s="19"/>
      <c r="LBA41" s="19"/>
      <c r="LBB41" s="19"/>
      <c r="LBC41" s="19"/>
      <c r="LBD41" s="19"/>
      <c r="LBE41" s="19"/>
      <c r="LBF41" s="19"/>
      <c r="LBG41" s="19"/>
      <c r="LBH41" s="19"/>
      <c r="LBI41" s="19"/>
      <c r="LBJ41" s="19"/>
      <c r="LBK41" s="19"/>
      <c r="LBL41" s="19"/>
      <c r="LBM41" s="19"/>
      <c r="LBN41" s="19"/>
      <c r="LBO41" s="19"/>
      <c r="LBP41" s="19"/>
      <c r="LBQ41" s="19"/>
      <c r="LBR41" s="19"/>
      <c r="LBS41" s="19"/>
      <c r="LBT41" s="19"/>
      <c r="LBU41" s="19"/>
      <c r="LBV41" s="19"/>
      <c r="LBW41" s="19"/>
      <c r="LBX41" s="19"/>
      <c r="LBY41" s="19"/>
      <c r="LBZ41" s="19"/>
      <c r="LCA41" s="19"/>
      <c r="LCB41" s="19"/>
      <c r="LCC41" s="19"/>
      <c r="LCD41" s="19"/>
      <c r="LCE41" s="19"/>
      <c r="LCF41" s="19"/>
      <c r="LCG41" s="19"/>
      <c r="LCH41" s="19"/>
      <c r="LCI41" s="19"/>
      <c r="LCJ41" s="19"/>
      <c r="LCK41" s="19"/>
      <c r="LCL41" s="19"/>
      <c r="LCM41" s="19"/>
      <c r="LCN41" s="19"/>
      <c r="LCO41" s="19"/>
      <c r="LCP41" s="19"/>
      <c r="LCQ41" s="19"/>
      <c r="LCR41" s="19"/>
      <c r="LCS41" s="19"/>
      <c r="LCT41" s="19"/>
      <c r="LCU41" s="19"/>
      <c r="LCV41" s="19"/>
      <c r="LCW41" s="19"/>
      <c r="LCX41" s="19"/>
      <c r="LCY41" s="19"/>
      <c r="LCZ41" s="19"/>
      <c r="LDA41" s="19"/>
      <c r="LDB41" s="19"/>
      <c r="LDC41" s="19"/>
      <c r="LDD41" s="19"/>
      <c r="LDE41" s="19"/>
      <c r="LDF41" s="19"/>
      <c r="LDG41" s="19"/>
      <c r="LDH41" s="19"/>
      <c r="LDI41" s="19"/>
      <c r="LDJ41" s="19"/>
      <c r="LDK41" s="19"/>
      <c r="LDL41" s="19"/>
      <c r="LDM41" s="19"/>
      <c r="LDN41" s="19"/>
      <c r="LDO41" s="19"/>
      <c r="LDP41" s="19"/>
      <c r="LDQ41" s="19"/>
      <c r="LDR41" s="19"/>
      <c r="LDS41" s="19"/>
      <c r="LDT41" s="19"/>
      <c r="LDU41" s="19"/>
      <c r="LDV41" s="19"/>
      <c r="LDW41" s="19"/>
      <c r="LDX41" s="19"/>
      <c r="LDY41" s="19"/>
      <c r="LDZ41" s="19"/>
      <c r="LEA41" s="19"/>
      <c r="LEB41" s="19"/>
      <c r="LEC41" s="19"/>
      <c r="LED41" s="19"/>
      <c r="LEE41" s="19"/>
      <c r="LEF41" s="19"/>
      <c r="LEG41" s="19"/>
      <c r="LEH41" s="19"/>
      <c r="LEI41" s="19"/>
      <c r="LEJ41" s="19"/>
      <c r="LEK41" s="19"/>
      <c r="LEL41" s="19"/>
      <c r="LEM41" s="19"/>
      <c r="LEN41" s="19"/>
      <c r="LEO41" s="19"/>
      <c r="LEP41" s="19"/>
      <c r="LEQ41" s="19"/>
      <c r="LER41" s="19"/>
      <c r="LES41" s="19"/>
      <c r="LET41" s="19"/>
      <c r="LEU41" s="19"/>
      <c r="LEV41" s="19"/>
      <c r="LEW41" s="19"/>
      <c r="LEX41" s="19"/>
      <c r="LEY41" s="19"/>
      <c r="LEZ41" s="19"/>
      <c r="LFA41" s="19"/>
      <c r="LFB41" s="19"/>
      <c r="LFC41" s="19"/>
      <c r="LFD41" s="19"/>
      <c r="LFE41" s="19"/>
      <c r="LFF41" s="19"/>
      <c r="LFG41" s="19"/>
      <c r="LFH41" s="19"/>
      <c r="LFI41" s="19"/>
      <c r="LFJ41" s="19"/>
      <c r="LFK41" s="19"/>
      <c r="LFL41" s="19"/>
      <c r="LFM41" s="19"/>
      <c r="LFN41" s="19"/>
      <c r="LFO41" s="19"/>
      <c r="LFP41" s="19"/>
      <c r="LFQ41" s="19"/>
      <c r="LFR41" s="19"/>
      <c r="LFS41" s="19"/>
      <c r="LFT41" s="19"/>
      <c r="LFU41" s="19"/>
      <c r="LFV41" s="19"/>
      <c r="LFW41" s="19"/>
      <c r="LFX41" s="19"/>
      <c r="LFY41" s="19"/>
      <c r="LFZ41" s="19"/>
      <c r="LGA41" s="19"/>
      <c r="LGB41" s="19"/>
      <c r="LGC41" s="19"/>
      <c r="LGD41" s="19"/>
      <c r="LGE41" s="19"/>
      <c r="LGF41" s="19"/>
      <c r="LGG41" s="19"/>
      <c r="LGH41" s="19"/>
      <c r="LGI41" s="19"/>
      <c r="LGJ41" s="19"/>
      <c r="LGK41" s="19"/>
      <c r="LGL41" s="19"/>
      <c r="LGM41" s="19"/>
      <c r="LGN41" s="19"/>
      <c r="LGO41" s="19"/>
      <c r="LGP41" s="19"/>
      <c r="LGQ41" s="19"/>
      <c r="LGR41" s="19"/>
      <c r="LGS41" s="19"/>
      <c r="LGT41" s="19"/>
      <c r="LGU41" s="19"/>
      <c r="LGV41" s="19"/>
      <c r="LGW41" s="19"/>
      <c r="LGX41" s="19"/>
      <c r="LGY41" s="19"/>
      <c r="LGZ41" s="19"/>
      <c r="LHA41" s="19"/>
      <c r="LHB41" s="19"/>
      <c r="LHC41" s="19"/>
      <c r="LHD41" s="19"/>
      <c r="LHE41" s="19"/>
      <c r="LHF41" s="19"/>
      <c r="LHG41" s="19"/>
      <c r="LHH41" s="19"/>
      <c r="LHI41" s="19"/>
      <c r="LHJ41" s="19"/>
      <c r="LHK41" s="19"/>
      <c r="LHL41" s="19"/>
      <c r="LHM41" s="19"/>
      <c r="LHN41" s="19"/>
      <c r="LHO41" s="19"/>
      <c r="LHP41" s="19"/>
      <c r="LHQ41" s="19"/>
      <c r="LHR41" s="19"/>
      <c r="LHS41" s="19"/>
      <c r="LHT41" s="19"/>
      <c r="LHU41" s="19"/>
      <c r="LHV41" s="19"/>
      <c r="LHW41" s="19"/>
      <c r="LHX41" s="19"/>
      <c r="LHY41" s="19"/>
      <c r="LHZ41" s="19"/>
      <c r="LIA41" s="19"/>
      <c r="LIB41" s="19"/>
      <c r="LIC41" s="19"/>
      <c r="LID41" s="19"/>
      <c r="LIE41" s="19"/>
      <c r="LIF41" s="19"/>
      <c r="LIG41" s="19"/>
      <c r="LIH41" s="19"/>
      <c r="LII41" s="19"/>
      <c r="LIJ41" s="19"/>
      <c r="LIK41" s="19"/>
      <c r="LIL41" s="19"/>
      <c r="LIM41" s="19"/>
      <c r="LIN41" s="19"/>
      <c r="LIO41" s="19"/>
      <c r="LIP41" s="19"/>
      <c r="LIQ41" s="19"/>
      <c r="LIR41" s="19"/>
      <c r="LIS41" s="19"/>
      <c r="LIT41" s="19"/>
      <c r="LIU41" s="19"/>
      <c r="LIV41" s="19"/>
      <c r="LIW41" s="19"/>
      <c r="LIX41" s="19"/>
      <c r="LIY41" s="19"/>
      <c r="LIZ41" s="19"/>
      <c r="LJA41" s="19"/>
      <c r="LJB41" s="19"/>
      <c r="LJC41" s="19"/>
      <c r="LJD41" s="19"/>
      <c r="LJE41" s="19"/>
      <c r="LJF41" s="19"/>
      <c r="LJG41" s="19"/>
      <c r="LJH41" s="19"/>
      <c r="LJI41" s="19"/>
      <c r="LJJ41" s="19"/>
      <c r="LJK41" s="19"/>
      <c r="LJL41" s="19"/>
      <c r="LJM41" s="19"/>
      <c r="LJN41" s="19"/>
      <c r="LJO41" s="19"/>
      <c r="LJP41" s="19"/>
      <c r="LJQ41" s="19"/>
      <c r="LJR41" s="19"/>
      <c r="LJS41" s="19"/>
      <c r="LJT41" s="19"/>
      <c r="LJU41" s="19"/>
      <c r="LJV41" s="19"/>
      <c r="LJW41" s="19"/>
      <c r="LJX41" s="19"/>
      <c r="LJY41" s="19"/>
      <c r="LJZ41" s="19"/>
      <c r="LKA41" s="19"/>
      <c r="LKB41" s="19"/>
      <c r="LKC41" s="19"/>
      <c r="LKD41" s="19"/>
      <c r="LKE41" s="19"/>
      <c r="LKF41" s="19"/>
      <c r="LKG41" s="19"/>
      <c r="LKH41" s="19"/>
      <c r="LKI41" s="19"/>
      <c r="LKJ41" s="19"/>
      <c r="LKK41" s="19"/>
      <c r="LKL41" s="19"/>
      <c r="LKM41" s="19"/>
      <c r="LKN41" s="19"/>
      <c r="LKO41" s="19"/>
      <c r="LKP41" s="19"/>
      <c r="LKQ41" s="19"/>
      <c r="LKR41" s="19"/>
      <c r="LKS41" s="19"/>
      <c r="LKT41" s="19"/>
      <c r="LKU41" s="19"/>
      <c r="LKV41" s="19"/>
      <c r="LKW41" s="19"/>
      <c r="LKX41" s="19"/>
      <c r="LKY41" s="19"/>
      <c r="LKZ41" s="19"/>
      <c r="LLA41" s="19"/>
      <c r="LLB41" s="19"/>
      <c r="LLC41" s="19"/>
      <c r="LLD41" s="19"/>
      <c r="LLE41" s="19"/>
      <c r="LLF41" s="19"/>
      <c r="LLG41" s="19"/>
      <c r="LLH41" s="19"/>
      <c r="LLI41" s="19"/>
      <c r="LLJ41" s="19"/>
      <c r="LLK41" s="19"/>
      <c r="LLL41" s="19"/>
      <c r="LLM41" s="19"/>
      <c r="LLN41" s="19"/>
      <c r="LLO41" s="19"/>
      <c r="LLP41" s="19"/>
      <c r="LLQ41" s="19"/>
      <c r="LLR41" s="19"/>
      <c r="LLS41" s="19"/>
      <c r="LLT41" s="19"/>
      <c r="LLU41" s="19"/>
      <c r="LLV41" s="19"/>
      <c r="LLW41" s="19"/>
      <c r="LLX41" s="19"/>
      <c r="LLY41" s="19"/>
      <c r="LLZ41" s="19"/>
      <c r="LMA41" s="19"/>
      <c r="LMB41" s="19"/>
      <c r="LMC41" s="19"/>
      <c r="LMD41" s="19"/>
      <c r="LME41" s="19"/>
      <c r="LMF41" s="19"/>
      <c r="LMG41" s="19"/>
      <c r="LMH41" s="19"/>
      <c r="LMI41" s="19"/>
      <c r="LMJ41" s="19"/>
      <c r="LMK41" s="19"/>
      <c r="LML41" s="19"/>
      <c r="LMM41" s="19"/>
      <c r="LMN41" s="19"/>
      <c r="LMO41" s="19"/>
      <c r="LMP41" s="19"/>
      <c r="LMQ41" s="19"/>
      <c r="LMR41" s="19"/>
      <c r="LMS41" s="19"/>
      <c r="LMT41" s="19"/>
      <c r="LMU41" s="19"/>
      <c r="LMV41" s="19"/>
      <c r="LMW41" s="19"/>
      <c r="LMX41" s="19"/>
      <c r="LMY41" s="19"/>
      <c r="LMZ41" s="19"/>
      <c r="LNA41" s="19"/>
      <c r="LNB41" s="19"/>
      <c r="LNC41" s="19"/>
      <c r="LND41" s="19"/>
      <c r="LNE41" s="19"/>
      <c r="LNF41" s="19"/>
      <c r="LNG41" s="19"/>
      <c r="LNH41" s="19"/>
      <c r="LNI41" s="19"/>
      <c r="LNJ41" s="19"/>
      <c r="LNK41" s="19"/>
      <c r="LNL41" s="19"/>
      <c r="LNM41" s="19"/>
      <c r="LNN41" s="19"/>
      <c r="LNO41" s="19"/>
      <c r="LNP41" s="19"/>
      <c r="LNQ41" s="19"/>
      <c r="LNR41" s="19"/>
      <c r="LNS41" s="19"/>
      <c r="LNT41" s="19"/>
      <c r="LNU41" s="19"/>
      <c r="LNV41" s="19"/>
      <c r="LNW41" s="19"/>
      <c r="LNX41" s="19"/>
      <c r="LNY41" s="19"/>
      <c r="LNZ41" s="19"/>
      <c r="LOA41" s="19"/>
      <c r="LOB41" s="19"/>
      <c r="LOC41" s="19"/>
      <c r="LOD41" s="19"/>
      <c r="LOE41" s="19"/>
      <c r="LOF41" s="19"/>
      <c r="LOG41" s="19"/>
      <c r="LOH41" s="19"/>
      <c r="LOI41" s="19"/>
      <c r="LOJ41" s="19"/>
      <c r="LOK41" s="19"/>
      <c r="LOL41" s="19"/>
      <c r="LOM41" s="19"/>
      <c r="LON41" s="19"/>
      <c r="LOO41" s="19"/>
      <c r="LOP41" s="19"/>
      <c r="LOQ41" s="19"/>
      <c r="LOR41" s="19"/>
      <c r="LOS41" s="19"/>
      <c r="LOT41" s="19"/>
      <c r="LOU41" s="19"/>
      <c r="LOV41" s="19"/>
      <c r="LOW41" s="19"/>
      <c r="LOX41" s="19"/>
      <c r="LOY41" s="19"/>
      <c r="LOZ41" s="19"/>
      <c r="LPA41" s="19"/>
      <c r="LPB41" s="19"/>
      <c r="LPC41" s="19"/>
      <c r="LPD41" s="19"/>
      <c r="LPE41" s="19"/>
      <c r="LPF41" s="19"/>
      <c r="LPG41" s="19"/>
      <c r="LPH41" s="19"/>
      <c r="LPI41" s="19"/>
      <c r="LPJ41" s="19"/>
      <c r="LPK41" s="19"/>
      <c r="LPL41" s="19"/>
      <c r="LPM41" s="19"/>
      <c r="LPN41" s="19"/>
      <c r="LPO41" s="19"/>
      <c r="LPP41" s="19"/>
      <c r="LPQ41" s="19"/>
      <c r="LPR41" s="19"/>
      <c r="LPS41" s="19"/>
      <c r="LPT41" s="19"/>
      <c r="LPU41" s="19"/>
      <c r="LPV41" s="19"/>
      <c r="LPW41" s="19"/>
      <c r="LPX41" s="19"/>
      <c r="LPY41" s="19"/>
      <c r="LPZ41" s="19"/>
      <c r="LQA41" s="19"/>
      <c r="LQB41" s="19"/>
      <c r="LQC41" s="19"/>
      <c r="LQD41" s="19"/>
      <c r="LQE41" s="19"/>
      <c r="LQF41" s="19"/>
      <c r="LQG41" s="19"/>
      <c r="LQH41" s="19"/>
      <c r="LQI41" s="19"/>
      <c r="LQJ41" s="19"/>
      <c r="LQK41" s="19"/>
      <c r="LQL41" s="19"/>
      <c r="LQM41" s="19"/>
      <c r="LQN41" s="19"/>
      <c r="LQO41" s="19"/>
      <c r="LQP41" s="19"/>
      <c r="LQQ41" s="19"/>
      <c r="LQR41" s="19"/>
      <c r="LQS41" s="19"/>
      <c r="LQT41" s="19"/>
      <c r="LQU41" s="19"/>
      <c r="LQV41" s="19"/>
      <c r="LQW41" s="19"/>
      <c r="LQX41" s="19"/>
      <c r="LQY41" s="19"/>
      <c r="LQZ41" s="19"/>
      <c r="LRA41" s="19"/>
      <c r="LRB41" s="19"/>
      <c r="LRC41" s="19"/>
      <c r="LRD41" s="19"/>
      <c r="LRE41" s="19"/>
      <c r="LRF41" s="19"/>
      <c r="LRG41" s="19"/>
      <c r="LRH41" s="19"/>
      <c r="LRI41" s="19"/>
      <c r="LRJ41" s="19"/>
      <c r="LRK41" s="19"/>
      <c r="LRL41" s="19"/>
      <c r="LRM41" s="19"/>
      <c r="LRN41" s="19"/>
      <c r="LRO41" s="19"/>
      <c r="LRP41" s="19"/>
      <c r="LRQ41" s="19"/>
      <c r="LRR41" s="19"/>
      <c r="LRS41" s="19"/>
      <c r="LRT41" s="19"/>
      <c r="LRU41" s="19"/>
      <c r="LRV41" s="19"/>
      <c r="LRW41" s="19"/>
      <c r="LRX41" s="19"/>
      <c r="LRY41" s="19"/>
      <c r="LRZ41" s="19"/>
      <c r="LSA41" s="19"/>
      <c r="LSB41" s="19"/>
      <c r="LSC41" s="19"/>
      <c r="LSD41" s="19"/>
      <c r="LSE41" s="19"/>
      <c r="LSF41" s="19"/>
      <c r="LSG41" s="19"/>
      <c r="LSH41" s="19"/>
      <c r="LSI41" s="19"/>
      <c r="LSJ41" s="19"/>
      <c r="LSK41" s="19"/>
      <c r="LSL41" s="19"/>
      <c r="LSM41" s="19"/>
      <c r="LSN41" s="19"/>
      <c r="LSO41" s="19"/>
      <c r="LSP41" s="19"/>
      <c r="LSQ41" s="19"/>
      <c r="LSR41" s="19"/>
      <c r="LSS41" s="19"/>
      <c r="LST41" s="19"/>
      <c r="LSU41" s="19"/>
      <c r="LSV41" s="19"/>
      <c r="LSW41" s="19"/>
      <c r="LSX41" s="19"/>
      <c r="LSY41" s="19"/>
      <c r="LSZ41" s="19"/>
      <c r="LTA41" s="19"/>
      <c r="LTB41" s="19"/>
      <c r="LTC41" s="19"/>
      <c r="LTD41" s="19"/>
      <c r="LTE41" s="19"/>
      <c r="LTF41" s="19"/>
      <c r="LTG41" s="19"/>
      <c r="LTH41" s="19"/>
      <c r="LTI41" s="19"/>
      <c r="LTJ41" s="19"/>
      <c r="LTK41" s="19"/>
      <c r="LTL41" s="19"/>
      <c r="LTM41" s="19"/>
      <c r="LTN41" s="19"/>
      <c r="LTO41" s="19"/>
      <c r="LTP41" s="19"/>
      <c r="LTQ41" s="19"/>
      <c r="LTR41" s="19"/>
      <c r="LTS41" s="19"/>
      <c r="LTT41" s="19"/>
      <c r="LTU41" s="19"/>
      <c r="LTV41" s="19"/>
      <c r="LTW41" s="19"/>
      <c r="LTX41" s="19"/>
      <c r="LTY41" s="19"/>
      <c r="LTZ41" s="19"/>
      <c r="LUA41" s="19"/>
      <c r="LUB41" s="19"/>
      <c r="LUC41" s="19"/>
      <c r="LUD41" s="19"/>
      <c r="LUE41" s="19"/>
      <c r="LUF41" s="19"/>
      <c r="LUG41" s="19"/>
      <c r="LUH41" s="19"/>
      <c r="LUI41" s="19"/>
      <c r="LUJ41" s="19"/>
      <c r="LUK41" s="19"/>
      <c r="LUL41" s="19"/>
      <c r="LUM41" s="19"/>
      <c r="LUN41" s="19"/>
      <c r="LUO41" s="19"/>
      <c r="LUP41" s="19"/>
      <c r="LUQ41" s="19"/>
      <c r="LUR41" s="19"/>
      <c r="LUS41" s="19"/>
      <c r="LUT41" s="19"/>
      <c r="LUU41" s="19"/>
      <c r="LUV41" s="19"/>
      <c r="LUW41" s="19"/>
      <c r="LUX41" s="19"/>
      <c r="LUY41" s="19"/>
      <c r="LUZ41" s="19"/>
      <c r="LVA41" s="19"/>
      <c r="LVB41" s="19"/>
      <c r="LVC41" s="19"/>
      <c r="LVD41" s="19"/>
      <c r="LVE41" s="19"/>
      <c r="LVF41" s="19"/>
      <c r="LVG41" s="19"/>
      <c r="LVH41" s="19"/>
      <c r="LVI41" s="19"/>
      <c r="LVJ41" s="19"/>
      <c r="LVK41" s="19"/>
      <c r="LVL41" s="19"/>
      <c r="LVM41" s="19"/>
      <c r="LVN41" s="19"/>
      <c r="LVO41" s="19"/>
      <c r="LVP41" s="19"/>
      <c r="LVQ41" s="19"/>
      <c r="LVR41" s="19"/>
      <c r="LVS41" s="19"/>
      <c r="LVT41" s="19"/>
      <c r="LVU41" s="19"/>
      <c r="LVV41" s="19"/>
      <c r="LVW41" s="19"/>
      <c r="LVX41" s="19"/>
      <c r="LVY41" s="19"/>
      <c r="LVZ41" s="19"/>
      <c r="LWA41" s="19"/>
      <c r="LWB41" s="19"/>
      <c r="LWC41" s="19"/>
      <c r="LWD41" s="19"/>
      <c r="LWE41" s="19"/>
      <c r="LWF41" s="19"/>
      <c r="LWG41" s="19"/>
      <c r="LWH41" s="19"/>
      <c r="LWI41" s="19"/>
      <c r="LWJ41" s="19"/>
      <c r="LWK41" s="19"/>
      <c r="LWL41" s="19"/>
      <c r="LWM41" s="19"/>
      <c r="LWN41" s="19"/>
      <c r="LWO41" s="19"/>
      <c r="LWP41" s="19"/>
      <c r="LWQ41" s="19"/>
      <c r="LWR41" s="19"/>
      <c r="LWS41" s="19"/>
      <c r="LWT41" s="19"/>
      <c r="LWU41" s="19"/>
      <c r="LWV41" s="19"/>
      <c r="LWW41" s="19"/>
      <c r="LWX41" s="19"/>
      <c r="LWY41" s="19"/>
      <c r="LWZ41" s="19"/>
      <c r="LXA41" s="19"/>
      <c r="LXB41" s="19"/>
      <c r="LXC41" s="19"/>
      <c r="LXD41" s="19"/>
      <c r="LXE41" s="19"/>
      <c r="LXF41" s="19"/>
      <c r="LXG41" s="19"/>
      <c r="LXH41" s="19"/>
      <c r="LXI41" s="19"/>
      <c r="LXJ41" s="19"/>
      <c r="LXK41" s="19"/>
      <c r="LXL41" s="19"/>
      <c r="LXM41" s="19"/>
      <c r="LXN41" s="19"/>
      <c r="LXO41" s="19"/>
      <c r="LXP41" s="19"/>
      <c r="LXQ41" s="19"/>
      <c r="LXR41" s="19"/>
      <c r="LXS41" s="19"/>
      <c r="LXT41" s="19"/>
      <c r="LXU41" s="19"/>
      <c r="LXV41" s="19"/>
      <c r="LXW41" s="19"/>
      <c r="LXX41" s="19"/>
      <c r="LXY41" s="19"/>
      <c r="LXZ41" s="19"/>
      <c r="LYA41" s="19"/>
      <c r="LYB41" s="19"/>
      <c r="LYC41" s="19"/>
      <c r="LYD41" s="19"/>
      <c r="LYE41" s="19"/>
      <c r="LYF41" s="19"/>
      <c r="LYG41" s="19"/>
      <c r="LYH41" s="19"/>
      <c r="LYI41" s="19"/>
      <c r="LYJ41" s="19"/>
      <c r="LYK41" s="19"/>
      <c r="LYL41" s="19"/>
      <c r="LYM41" s="19"/>
      <c r="LYN41" s="19"/>
      <c r="LYO41" s="19"/>
      <c r="LYP41" s="19"/>
      <c r="LYQ41" s="19"/>
      <c r="LYR41" s="19"/>
      <c r="LYS41" s="19"/>
      <c r="LYT41" s="19"/>
      <c r="LYU41" s="19"/>
      <c r="LYV41" s="19"/>
      <c r="LYW41" s="19"/>
      <c r="LYX41" s="19"/>
      <c r="LYY41" s="19"/>
      <c r="LYZ41" s="19"/>
      <c r="LZA41" s="19"/>
      <c r="LZB41" s="19"/>
      <c r="LZC41" s="19"/>
      <c r="LZD41" s="19"/>
      <c r="LZE41" s="19"/>
      <c r="LZF41" s="19"/>
      <c r="LZG41" s="19"/>
      <c r="LZH41" s="19"/>
      <c r="LZI41" s="19"/>
      <c r="LZJ41" s="19"/>
      <c r="LZK41" s="19"/>
      <c r="LZL41" s="19"/>
      <c r="LZM41" s="19"/>
      <c r="LZN41" s="19"/>
      <c r="LZO41" s="19"/>
      <c r="LZP41" s="19"/>
      <c r="LZQ41" s="19"/>
      <c r="LZR41" s="19"/>
      <c r="LZS41" s="19"/>
      <c r="LZT41" s="19"/>
      <c r="LZU41" s="19"/>
      <c r="LZV41" s="19"/>
      <c r="LZW41" s="19"/>
      <c r="LZX41" s="19"/>
      <c r="LZY41" s="19"/>
      <c r="LZZ41" s="19"/>
      <c r="MAA41" s="19"/>
      <c r="MAB41" s="19"/>
      <c r="MAC41" s="19"/>
      <c r="MAD41" s="19"/>
      <c r="MAE41" s="19"/>
      <c r="MAF41" s="19"/>
      <c r="MAG41" s="19"/>
      <c r="MAH41" s="19"/>
      <c r="MAI41" s="19"/>
      <c r="MAJ41" s="19"/>
      <c r="MAK41" s="19"/>
      <c r="MAL41" s="19"/>
      <c r="MAM41" s="19"/>
      <c r="MAN41" s="19"/>
      <c r="MAO41" s="19"/>
      <c r="MAP41" s="19"/>
      <c r="MAQ41" s="19"/>
      <c r="MAR41" s="19"/>
      <c r="MAS41" s="19"/>
      <c r="MAT41" s="19"/>
      <c r="MAU41" s="19"/>
      <c r="MAV41" s="19"/>
      <c r="MAW41" s="19"/>
      <c r="MAX41" s="19"/>
      <c r="MAY41" s="19"/>
      <c r="MAZ41" s="19"/>
      <c r="MBA41" s="19"/>
      <c r="MBB41" s="19"/>
      <c r="MBC41" s="19"/>
      <c r="MBD41" s="19"/>
      <c r="MBE41" s="19"/>
      <c r="MBF41" s="19"/>
      <c r="MBG41" s="19"/>
      <c r="MBH41" s="19"/>
      <c r="MBI41" s="19"/>
      <c r="MBJ41" s="19"/>
      <c r="MBK41" s="19"/>
      <c r="MBL41" s="19"/>
      <c r="MBM41" s="19"/>
      <c r="MBN41" s="19"/>
      <c r="MBO41" s="19"/>
      <c r="MBP41" s="19"/>
      <c r="MBQ41" s="19"/>
      <c r="MBR41" s="19"/>
      <c r="MBS41" s="19"/>
      <c r="MBT41" s="19"/>
      <c r="MBU41" s="19"/>
      <c r="MBV41" s="19"/>
      <c r="MBW41" s="19"/>
      <c r="MBX41" s="19"/>
      <c r="MBY41" s="19"/>
      <c r="MBZ41" s="19"/>
      <c r="MCA41" s="19"/>
      <c r="MCB41" s="19"/>
      <c r="MCC41" s="19"/>
      <c r="MCD41" s="19"/>
      <c r="MCE41" s="19"/>
      <c r="MCF41" s="19"/>
      <c r="MCG41" s="19"/>
      <c r="MCH41" s="19"/>
      <c r="MCI41" s="19"/>
      <c r="MCJ41" s="19"/>
      <c r="MCK41" s="19"/>
      <c r="MCL41" s="19"/>
      <c r="MCM41" s="19"/>
      <c r="MCN41" s="19"/>
      <c r="MCO41" s="19"/>
      <c r="MCP41" s="19"/>
      <c r="MCQ41" s="19"/>
      <c r="MCR41" s="19"/>
      <c r="MCS41" s="19"/>
      <c r="MCT41" s="19"/>
      <c r="MCU41" s="19"/>
      <c r="MCV41" s="19"/>
      <c r="MCW41" s="19"/>
      <c r="MCX41" s="19"/>
      <c r="MCY41" s="19"/>
      <c r="MCZ41" s="19"/>
      <c r="MDA41" s="19"/>
      <c r="MDB41" s="19"/>
      <c r="MDC41" s="19"/>
      <c r="MDD41" s="19"/>
      <c r="MDE41" s="19"/>
      <c r="MDF41" s="19"/>
      <c r="MDG41" s="19"/>
      <c r="MDH41" s="19"/>
      <c r="MDI41" s="19"/>
      <c r="MDJ41" s="19"/>
      <c r="MDK41" s="19"/>
      <c r="MDL41" s="19"/>
      <c r="MDM41" s="19"/>
      <c r="MDN41" s="19"/>
      <c r="MDO41" s="19"/>
      <c r="MDP41" s="19"/>
      <c r="MDQ41" s="19"/>
      <c r="MDR41" s="19"/>
      <c r="MDS41" s="19"/>
      <c r="MDT41" s="19"/>
      <c r="MDU41" s="19"/>
      <c r="MDV41" s="19"/>
      <c r="MDW41" s="19"/>
      <c r="MDX41" s="19"/>
      <c r="MDY41" s="19"/>
      <c r="MDZ41" s="19"/>
      <c r="MEA41" s="19"/>
      <c r="MEB41" s="19"/>
      <c r="MEC41" s="19"/>
      <c r="MED41" s="19"/>
      <c r="MEE41" s="19"/>
      <c r="MEF41" s="19"/>
      <c r="MEG41" s="19"/>
      <c r="MEH41" s="19"/>
      <c r="MEI41" s="19"/>
      <c r="MEJ41" s="19"/>
      <c r="MEK41" s="19"/>
      <c r="MEL41" s="19"/>
      <c r="MEM41" s="19"/>
      <c r="MEN41" s="19"/>
      <c r="MEO41" s="19"/>
      <c r="MEP41" s="19"/>
      <c r="MEQ41" s="19"/>
      <c r="MER41" s="19"/>
      <c r="MES41" s="19"/>
      <c r="MET41" s="19"/>
      <c r="MEU41" s="19"/>
      <c r="MEV41" s="19"/>
      <c r="MEW41" s="19"/>
      <c r="MEX41" s="19"/>
      <c r="MEY41" s="19"/>
      <c r="MEZ41" s="19"/>
      <c r="MFA41" s="19"/>
      <c r="MFB41" s="19"/>
      <c r="MFC41" s="19"/>
      <c r="MFD41" s="19"/>
      <c r="MFE41" s="19"/>
      <c r="MFF41" s="19"/>
      <c r="MFG41" s="19"/>
      <c r="MFH41" s="19"/>
      <c r="MFI41" s="19"/>
      <c r="MFJ41" s="19"/>
      <c r="MFK41" s="19"/>
      <c r="MFL41" s="19"/>
      <c r="MFM41" s="19"/>
      <c r="MFN41" s="19"/>
      <c r="MFO41" s="19"/>
      <c r="MFP41" s="19"/>
      <c r="MFQ41" s="19"/>
      <c r="MFR41" s="19"/>
      <c r="MFS41" s="19"/>
      <c r="MFT41" s="19"/>
      <c r="MFU41" s="19"/>
      <c r="MFV41" s="19"/>
      <c r="MFW41" s="19"/>
      <c r="MFX41" s="19"/>
      <c r="MFY41" s="19"/>
      <c r="MFZ41" s="19"/>
      <c r="MGA41" s="19"/>
      <c r="MGB41" s="19"/>
      <c r="MGC41" s="19"/>
      <c r="MGD41" s="19"/>
      <c r="MGE41" s="19"/>
      <c r="MGF41" s="19"/>
      <c r="MGG41" s="19"/>
      <c r="MGH41" s="19"/>
      <c r="MGI41" s="19"/>
      <c r="MGJ41" s="19"/>
      <c r="MGK41" s="19"/>
      <c r="MGL41" s="19"/>
      <c r="MGM41" s="19"/>
      <c r="MGN41" s="19"/>
      <c r="MGO41" s="19"/>
      <c r="MGP41" s="19"/>
      <c r="MGQ41" s="19"/>
      <c r="MGR41" s="19"/>
      <c r="MGS41" s="19"/>
      <c r="MGT41" s="19"/>
      <c r="MGU41" s="19"/>
      <c r="MGV41" s="19"/>
      <c r="MGW41" s="19"/>
      <c r="MGX41" s="19"/>
      <c r="MGY41" s="19"/>
      <c r="MGZ41" s="19"/>
      <c r="MHA41" s="19"/>
      <c r="MHB41" s="19"/>
      <c r="MHC41" s="19"/>
      <c r="MHD41" s="19"/>
      <c r="MHE41" s="19"/>
      <c r="MHF41" s="19"/>
      <c r="MHG41" s="19"/>
      <c r="MHH41" s="19"/>
      <c r="MHI41" s="19"/>
      <c r="MHJ41" s="19"/>
      <c r="MHK41" s="19"/>
      <c r="MHL41" s="19"/>
      <c r="MHM41" s="19"/>
      <c r="MHN41" s="19"/>
      <c r="MHO41" s="19"/>
      <c r="MHP41" s="19"/>
      <c r="MHQ41" s="19"/>
      <c r="MHR41" s="19"/>
      <c r="MHS41" s="19"/>
      <c r="MHT41" s="19"/>
      <c r="MHU41" s="19"/>
      <c r="MHV41" s="19"/>
      <c r="MHW41" s="19"/>
      <c r="MHX41" s="19"/>
      <c r="MHY41" s="19"/>
      <c r="MHZ41" s="19"/>
      <c r="MIA41" s="19"/>
      <c r="MIB41" s="19"/>
      <c r="MIC41" s="19"/>
      <c r="MID41" s="19"/>
      <c r="MIE41" s="19"/>
      <c r="MIF41" s="19"/>
      <c r="MIG41" s="19"/>
      <c r="MIH41" s="19"/>
      <c r="MII41" s="19"/>
      <c r="MIJ41" s="19"/>
      <c r="MIK41" s="19"/>
      <c r="MIL41" s="19"/>
      <c r="MIM41" s="19"/>
      <c r="MIN41" s="19"/>
      <c r="MIO41" s="19"/>
      <c r="MIP41" s="19"/>
      <c r="MIQ41" s="19"/>
      <c r="MIR41" s="19"/>
      <c r="MIS41" s="19"/>
      <c r="MIT41" s="19"/>
      <c r="MIU41" s="19"/>
      <c r="MIV41" s="19"/>
      <c r="MIW41" s="19"/>
      <c r="MIX41" s="19"/>
      <c r="MIY41" s="19"/>
      <c r="MIZ41" s="19"/>
      <c r="MJA41" s="19"/>
      <c r="MJB41" s="19"/>
      <c r="MJC41" s="19"/>
      <c r="MJD41" s="19"/>
      <c r="MJE41" s="19"/>
      <c r="MJF41" s="19"/>
      <c r="MJG41" s="19"/>
      <c r="MJH41" s="19"/>
      <c r="MJI41" s="19"/>
      <c r="MJJ41" s="19"/>
      <c r="MJK41" s="19"/>
      <c r="MJL41" s="19"/>
      <c r="MJM41" s="19"/>
      <c r="MJN41" s="19"/>
      <c r="MJO41" s="19"/>
      <c r="MJP41" s="19"/>
      <c r="MJQ41" s="19"/>
      <c r="MJR41" s="19"/>
      <c r="MJS41" s="19"/>
      <c r="MJT41" s="19"/>
      <c r="MJU41" s="19"/>
      <c r="MJV41" s="19"/>
      <c r="MJW41" s="19"/>
      <c r="MJX41" s="19"/>
      <c r="MJY41" s="19"/>
      <c r="MJZ41" s="19"/>
      <c r="MKA41" s="19"/>
      <c r="MKB41" s="19"/>
      <c r="MKC41" s="19"/>
      <c r="MKD41" s="19"/>
      <c r="MKE41" s="19"/>
      <c r="MKF41" s="19"/>
      <c r="MKG41" s="19"/>
      <c r="MKH41" s="19"/>
      <c r="MKI41" s="19"/>
      <c r="MKJ41" s="19"/>
      <c r="MKK41" s="19"/>
      <c r="MKL41" s="19"/>
      <c r="MKM41" s="19"/>
      <c r="MKN41" s="19"/>
      <c r="MKO41" s="19"/>
      <c r="MKP41" s="19"/>
      <c r="MKQ41" s="19"/>
      <c r="MKR41" s="19"/>
      <c r="MKS41" s="19"/>
      <c r="MKT41" s="19"/>
      <c r="MKU41" s="19"/>
      <c r="MKV41" s="19"/>
      <c r="MKW41" s="19"/>
      <c r="MKX41" s="19"/>
      <c r="MKY41" s="19"/>
      <c r="MKZ41" s="19"/>
      <c r="MLA41" s="19"/>
      <c r="MLB41" s="19"/>
      <c r="MLC41" s="19"/>
      <c r="MLD41" s="19"/>
      <c r="MLE41" s="19"/>
      <c r="MLF41" s="19"/>
      <c r="MLG41" s="19"/>
      <c r="MLH41" s="19"/>
      <c r="MLI41" s="19"/>
      <c r="MLJ41" s="19"/>
      <c r="MLK41" s="19"/>
      <c r="MLL41" s="19"/>
      <c r="MLM41" s="19"/>
      <c r="MLN41" s="19"/>
      <c r="MLO41" s="19"/>
      <c r="MLP41" s="19"/>
      <c r="MLQ41" s="19"/>
      <c r="MLR41" s="19"/>
      <c r="MLS41" s="19"/>
      <c r="MLT41" s="19"/>
      <c r="MLU41" s="19"/>
      <c r="MLV41" s="19"/>
      <c r="MLW41" s="19"/>
      <c r="MLX41" s="19"/>
      <c r="MLY41" s="19"/>
      <c r="MLZ41" s="19"/>
      <c r="MMA41" s="19"/>
      <c r="MMB41" s="19"/>
      <c r="MMC41" s="19"/>
      <c r="MMD41" s="19"/>
      <c r="MME41" s="19"/>
      <c r="MMF41" s="19"/>
      <c r="MMG41" s="19"/>
      <c r="MMH41" s="19"/>
      <c r="MMI41" s="19"/>
      <c r="MMJ41" s="19"/>
      <c r="MMK41" s="19"/>
      <c r="MML41" s="19"/>
      <c r="MMM41" s="19"/>
      <c r="MMN41" s="19"/>
      <c r="MMO41" s="19"/>
      <c r="MMP41" s="19"/>
      <c r="MMQ41" s="19"/>
      <c r="MMR41" s="19"/>
      <c r="MMS41" s="19"/>
      <c r="MMT41" s="19"/>
      <c r="MMU41" s="19"/>
      <c r="MMV41" s="19"/>
      <c r="MMW41" s="19"/>
      <c r="MMX41" s="19"/>
      <c r="MMY41" s="19"/>
      <c r="MMZ41" s="19"/>
      <c r="MNA41" s="19"/>
      <c r="MNB41" s="19"/>
      <c r="MNC41" s="19"/>
      <c r="MND41" s="19"/>
      <c r="MNE41" s="19"/>
      <c r="MNF41" s="19"/>
      <c r="MNG41" s="19"/>
      <c r="MNH41" s="19"/>
      <c r="MNI41" s="19"/>
      <c r="MNJ41" s="19"/>
      <c r="MNK41" s="19"/>
      <c r="MNL41" s="19"/>
      <c r="MNM41" s="19"/>
      <c r="MNN41" s="19"/>
      <c r="MNO41" s="19"/>
      <c r="MNP41" s="19"/>
      <c r="MNQ41" s="19"/>
      <c r="MNR41" s="19"/>
      <c r="MNS41" s="19"/>
      <c r="MNT41" s="19"/>
      <c r="MNU41" s="19"/>
      <c r="MNV41" s="19"/>
      <c r="MNW41" s="19"/>
      <c r="MNX41" s="19"/>
      <c r="MNY41" s="19"/>
      <c r="MNZ41" s="19"/>
      <c r="MOA41" s="19"/>
      <c r="MOB41" s="19"/>
      <c r="MOC41" s="19"/>
      <c r="MOD41" s="19"/>
      <c r="MOE41" s="19"/>
      <c r="MOF41" s="19"/>
      <c r="MOG41" s="19"/>
      <c r="MOH41" s="19"/>
      <c r="MOI41" s="19"/>
      <c r="MOJ41" s="19"/>
      <c r="MOK41" s="19"/>
      <c r="MOL41" s="19"/>
      <c r="MOM41" s="19"/>
      <c r="MON41" s="19"/>
      <c r="MOO41" s="19"/>
      <c r="MOP41" s="19"/>
      <c r="MOQ41" s="19"/>
      <c r="MOR41" s="19"/>
      <c r="MOS41" s="19"/>
      <c r="MOT41" s="19"/>
      <c r="MOU41" s="19"/>
      <c r="MOV41" s="19"/>
      <c r="MOW41" s="19"/>
      <c r="MOX41" s="19"/>
      <c r="MOY41" s="19"/>
      <c r="MOZ41" s="19"/>
      <c r="MPA41" s="19"/>
      <c r="MPB41" s="19"/>
      <c r="MPC41" s="19"/>
      <c r="MPD41" s="19"/>
      <c r="MPE41" s="19"/>
      <c r="MPF41" s="19"/>
      <c r="MPG41" s="19"/>
      <c r="MPH41" s="19"/>
      <c r="MPI41" s="19"/>
      <c r="MPJ41" s="19"/>
      <c r="MPK41" s="19"/>
      <c r="MPL41" s="19"/>
      <c r="MPM41" s="19"/>
      <c r="MPN41" s="19"/>
      <c r="MPO41" s="19"/>
      <c r="MPP41" s="19"/>
      <c r="MPQ41" s="19"/>
      <c r="MPR41" s="19"/>
      <c r="MPS41" s="19"/>
      <c r="MPT41" s="19"/>
      <c r="MPU41" s="19"/>
      <c r="MPV41" s="19"/>
      <c r="MPW41" s="19"/>
      <c r="MPX41" s="19"/>
      <c r="MPY41" s="19"/>
      <c r="MPZ41" s="19"/>
      <c r="MQA41" s="19"/>
      <c r="MQB41" s="19"/>
      <c r="MQC41" s="19"/>
      <c r="MQD41" s="19"/>
      <c r="MQE41" s="19"/>
      <c r="MQF41" s="19"/>
      <c r="MQG41" s="19"/>
      <c r="MQH41" s="19"/>
      <c r="MQI41" s="19"/>
      <c r="MQJ41" s="19"/>
      <c r="MQK41" s="19"/>
      <c r="MQL41" s="19"/>
      <c r="MQM41" s="19"/>
      <c r="MQN41" s="19"/>
      <c r="MQO41" s="19"/>
      <c r="MQP41" s="19"/>
      <c r="MQQ41" s="19"/>
      <c r="MQR41" s="19"/>
      <c r="MQS41" s="19"/>
      <c r="MQT41" s="19"/>
      <c r="MQU41" s="19"/>
      <c r="MQV41" s="19"/>
      <c r="MQW41" s="19"/>
      <c r="MQX41" s="19"/>
      <c r="MQY41" s="19"/>
      <c r="MQZ41" s="19"/>
      <c r="MRA41" s="19"/>
      <c r="MRB41" s="19"/>
      <c r="MRC41" s="19"/>
      <c r="MRD41" s="19"/>
      <c r="MRE41" s="19"/>
      <c r="MRF41" s="19"/>
      <c r="MRG41" s="19"/>
      <c r="MRH41" s="19"/>
      <c r="MRI41" s="19"/>
      <c r="MRJ41" s="19"/>
      <c r="MRK41" s="19"/>
      <c r="MRL41" s="19"/>
      <c r="MRM41" s="19"/>
      <c r="MRN41" s="19"/>
      <c r="MRO41" s="19"/>
      <c r="MRP41" s="19"/>
      <c r="MRQ41" s="19"/>
      <c r="MRR41" s="19"/>
      <c r="MRS41" s="19"/>
      <c r="MRT41" s="19"/>
      <c r="MRU41" s="19"/>
      <c r="MRV41" s="19"/>
      <c r="MRW41" s="19"/>
      <c r="MRX41" s="19"/>
      <c r="MRY41" s="19"/>
      <c r="MRZ41" s="19"/>
      <c r="MSA41" s="19"/>
      <c r="MSB41" s="19"/>
      <c r="MSC41" s="19"/>
      <c r="MSD41" s="19"/>
      <c r="MSE41" s="19"/>
      <c r="MSF41" s="19"/>
      <c r="MSG41" s="19"/>
      <c r="MSH41" s="19"/>
      <c r="MSI41" s="19"/>
      <c r="MSJ41" s="19"/>
      <c r="MSK41" s="19"/>
      <c r="MSL41" s="19"/>
      <c r="MSM41" s="19"/>
      <c r="MSN41" s="19"/>
      <c r="MSO41" s="19"/>
      <c r="MSP41" s="19"/>
      <c r="MSQ41" s="19"/>
      <c r="MSR41" s="19"/>
      <c r="MSS41" s="19"/>
      <c r="MST41" s="19"/>
      <c r="MSU41" s="19"/>
      <c r="MSV41" s="19"/>
      <c r="MSW41" s="19"/>
      <c r="MSX41" s="19"/>
      <c r="MSY41" s="19"/>
      <c r="MSZ41" s="19"/>
      <c r="MTA41" s="19"/>
      <c r="MTB41" s="19"/>
      <c r="MTC41" s="19"/>
      <c r="MTD41" s="19"/>
      <c r="MTE41" s="19"/>
      <c r="MTF41" s="19"/>
      <c r="MTG41" s="19"/>
      <c r="MTH41" s="19"/>
      <c r="MTI41" s="19"/>
      <c r="MTJ41" s="19"/>
      <c r="MTK41" s="19"/>
      <c r="MTL41" s="19"/>
      <c r="MTM41" s="19"/>
      <c r="MTN41" s="19"/>
      <c r="MTO41" s="19"/>
      <c r="MTP41" s="19"/>
      <c r="MTQ41" s="19"/>
      <c r="MTR41" s="19"/>
      <c r="MTS41" s="19"/>
      <c r="MTT41" s="19"/>
      <c r="MTU41" s="19"/>
      <c r="MTV41" s="19"/>
      <c r="MTW41" s="19"/>
      <c r="MTX41" s="19"/>
      <c r="MTY41" s="19"/>
      <c r="MTZ41" s="19"/>
      <c r="MUA41" s="19"/>
      <c r="MUB41" s="19"/>
      <c r="MUC41" s="19"/>
      <c r="MUD41" s="19"/>
      <c r="MUE41" s="19"/>
      <c r="MUF41" s="19"/>
      <c r="MUG41" s="19"/>
      <c r="MUH41" s="19"/>
      <c r="MUI41" s="19"/>
      <c r="MUJ41" s="19"/>
      <c r="MUK41" s="19"/>
      <c r="MUL41" s="19"/>
      <c r="MUM41" s="19"/>
      <c r="MUN41" s="19"/>
      <c r="MUO41" s="19"/>
      <c r="MUP41" s="19"/>
      <c r="MUQ41" s="19"/>
      <c r="MUR41" s="19"/>
      <c r="MUS41" s="19"/>
      <c r="MUT41" s="19"/>
      <c r="MUU41" s="19"/>
      <c r="MUV41" s="19"/>
      <c r="MUW41" s="19"/>
      <c r="MUX41" s="19"/>
      <c r="MUY41" s="19"/>
      <c r="MUZ41" s="19"/>
      <c r="MVA41" s="19"/>
      <c r="MVB41" s="19"/>
      <c r="MVC41" s="19"/>
      <c r="MVD41" s="19"/>
      <c r="MVE41" s="19"/>
      <c r="MVF41" s="19"/>
      <c r="MVG41" s="19"/>
      <c r="MVH41" s="19"/>
      <c r="MVI41" s="19"/>
      <c r="MVJ41" s="19"/>
      <c r="MVK41" s="19"/>
      <c r="MVL41" s="19"/>
      <c r="MVM41" s="19"/>
      <c r="MVN41" s="19"/>
      <c r="MVO41" s="19"/>
      <c r="MVP41" s="19"/>
      <c r="MVQ41" s="19"/>
      <c r="MVR41" s="19"/>
      <c r="MVS41" s="19"/>
      <c r="MVT41" s="19"/>
      <c r="MVU41" s="19"/>
      <c r="MVV41" s="19"/>
      <c r="MVW41" s="19"/>
      <c r="MVX41" s="19"/>
      <c r="MVY41" s="19"/>
      <c r="MVZ41" s="19"/>
      <c r="MWA41" s="19"/>
      <c r="MWB41" s="19"/>
      <c r="MWC41" s="19"/>
      <c r="MWD41" s="19"/>
      <c r="MWE41" s="19"/>
      <c r="MWF41" s="19"/>
      <c r="MWG41" s="19"/>
      <c r="MWH41" s="19"/>
      <c r="MWI41" s="19"/>
      <c r="MWJ41" s="19"/>
      <c r="MWK41" s="19"/>
      <c r="MWL41" s="19"/>
      <c r="MWM41" s="19"/>
      <c r="MWN41" s="19"/>
      <c r="MWO41" s="19"/>
      <c r="MWP41" s="19"/>
      <c r="MWQ41" s="19"/>
      <c r="MWR41" s="19"/>
      <c r="MWS41" s="19"/>
      <c r="MWT41" s="19"/>
      <c r="MWU41" s="19"/>
      <c r="MWV41" s="19"/>
      <c r="MWW41" s="19"/>
      <c r="MWX41" s="19"/>
      <c r="MWY41" s="19"/>
      <c r="MWZ41" s="19"/>
      <c r="MXA41" s="19"/>
      <c r="MXB41" s="19"/>
      <c r="MXC41" s="19"/>
      <c r="MXD41" s="19"/>
      <c r="MXE41" s="19"/>
      <c r="MXF41" s="19"/>
      <c r="MXG41" s="19"/>
      <c r="MXH41" s="19"/>
      <c r="MXI41" s="19"/>
      <c r="MXJ41" s="19"/>
      <c r="MXK41" s="19"/>
      <c r="MXL41" s="19"/>
      <c r="MXM41" s="19"/>
      <c r="MXN41" s="19"/>
      <c r="MXO41" s="19"/>
      <c r="MXP41" s="19"/>
      <c r="MXQ41" s="19"/>
      <c r="MXR41" s="19"/>
      <c r="MXS41" s="19"/>
      <c r="MXT41" s="19"/>
      <c r="MXU41" s="19"/>
      <c r="MXV41" s="19"/>
      <c r="MXW41" s="19"/>
      <c r="MXX41" s="19"/>
      <c r="MXY41" s="19"/>
      <c r="MXZ41" s="19"/>
      <c r="MYA41" s="19"/>
      <c r="MYB41" s="19"/>
      <c r="MYC41" s="19"/>
      <c r="MYD41" s="19"/>
      <c r="MYE41" s="19"/>
      <c r="MYF41" s="19"/>
      <c r="MYG41" s="19"/>
      <c r="MYH41" s="19"/>
      <c r="MYI41" s="19"/>
      <c r="MYJ41" s="19"/>
      <c r="MYK41" s="19"/>
      <c r="MYL41" s="19"/>
      <c r="MYM41" s="19"/>
      <c r="MYN41" s="19"/>
      <c r="MYO41" s="19"/>
      <c r="MYP41" s="19"/>
      <c r="MYQ41" s="19"/>
      <c r="MYR41" s="19"/>
      <c r="MYS41" s="19"/>
      <c r="MYT41" s="19"/>
      <c r="MYU41" s="19"/>
      <c r="MYV41" s="19"/>
      <c r="MYW41" s="19"/>
      <c r="MYX41" s="19"/>
      <c r="MYY41" s="19"/>
      <c r="MYZ41" s="19"/>
      <c r="MZA41" s="19"/>
      <c r="MZB41" s="19"/>
      <c r="MZC41" s="19"/>
      <c r="MZD41" s="19"/>
      <c r="MZE41" s="19"/>
      <c r="MZF41" s="19"/>
      <c r="MZG41" s="19"/>
      <c r="MZH41" s="19"/>
      <c r="MZI41" s="19"/>
      <c r="MZJ41" s="19"/>
      <c r="MZK41" s="19"/>
      <c r="MZL41" s="19"/>
      <c r="MZM41" s="19"/>
      <c r="MZN41" s="19"/>
      <c r="MZO41" s="19"/>
      <c r="MZP41" s="19"/>
      <c r="MZQ41" s="19"/>
      <c r="MZR41" s="19"/>
      <c r="MZS41" s="19"/>
      <c r="MZT41" s="19"/>
      <c r="MZU41" s="19"/>
      <c r="MZV41" s="19"/>
      <c r="MZW41" s="19"/>
      <c r="MZX41" s="19"/>
      <c r="MZY41" s="19"/>
      <c r="MZZ41" s="19"/>
      <c r="NAA41" s="19"/>
      <c r="NAB41" s="19"/>
      <c r="NAC41" s="19"/>
      <c r="NAD41" s="19"/>
      <c r="NAE41" s="19"/>
      <c r="NAF41" s="19"/>
      <c r="NAG41" s="19"/>
      <c r="NAH41" s="19"/>
      <c r="NAI41" s="19"/>
      <c r="NAJ41" s="19"/>
      <c r="NAK41" s="19"/>
      <c r="NAL41" s="19"/>
      <c r="NAM41" s="19"/>
      <c r="NAN41" s="19"/>
      <c r="NAO41" s="19"/>
      <c r="NAP41" s="19"/>
      <c r="NAQ41" s="19"/>
      <c r="NAR41" s="19"/>
      <c r="NAS41" s="19"/>
      <c r="NAT41" s="19"/>
      <c r="NAU41" s="19"/>
      <c r="NAV41" s="19"/>
      <c r="NAW41" s="19"/>
      <c r="NAX41" s="19"/>
      <c r="NAY41" s="19"/>
      <c r="NAZ41" s="19"/>
      <c r="NBA41" s="19"/>
      <c r="NBB41" s="19"/>
      <c r="NBC41" s="19"/>
      <c r="NBD41" s="19"/>
      <c r="NBE41" s="19"/>
      <c r="NBF41" s="19"/>
      <c r="NBG41" s="19"/>
      <c r="NBH41" s="19"/>
      <c r="NBI41" s="19"/>
      <c r="NBJ41" s="19"/>
      <c r="NBK41" s="19"/>
      <c r="NBL41" s="19"/>
      <c r="NBM41" s="19"/>
      <c r="NBN41" s="19"/>
      <c r="NBO41" s="19"/>
      <c r="NBP41" s="19"/>
      <c r="NBQ41" s="19"/>
      <c r="NBR41" s="19"/>
      <c r="NBS41" s="19"/>
      <c r="NBT41" s="19"/>
      <c r="NBU41" s="19"/>
      <c r="NBV41" s="19"/>
      <c r="NBW41" s="19"/>
      <c r="NBX41" s="19"/>
      <c r="NBY41" s="19"/>
      <c r="NBZ41" s="19"/>
      <c r="NCA41" s="19"/>
      <c r="NCB41" s="19"/>
      <c r="NCC41" s="19"/>
      <c r="NCD41" s="19"/>
      <c r="NCE41" s="19"/>
      <c r="NCF41" s="19"/>
      <c r="NCG41" s="19"/>
      <c r="NCH41" s="19"/>
      <c r="NCI41" s="19"/>
      <c r="NCJ41" s="19"/>
      <c r="NCK41" s="19"/>
      <c r="NCL41" s="19"/>
      <c r="NCM41" s="19"/>
      <c r="NCN41" s="19"/>
      <c r="NCO41" s="19"/>
      <c r="NCP41" s="19"/>
      <c r="NCQ41" s="19"/>
      <c r="NCR41" s="19"/>
      <c r="NCS41" s="19"/>
      <c r="NCT41" s="19"/>
      <c r="NCU41" s="19"/>
      <c r="NCV41" s="19"/>
      <c r="NCW41" s="19"/>
      <c r="NCX41" s="19"/>
      <c r="NCY41" s="19"/>
      <c r="NCZ41" s="19"/>
      <c r="NDA41" s="19"/>
      <c r="NDB41" s="19"/>
      <c r="NDC41" s="19"/>
      <c r="NDD41" s="19"/>
      <c r="NDE41" s="19"/>
      <c r="NDF41" s="19"/>
      <c r="NDG41" s="19"/>
      <c r="NDH41" s="19"/>
      <c r="NDI41" s="19"/>
      <c r="NDJ41" s="19"/>
      <c r="NDK41" s="19"/>
      <c r="NDL41" s="19"/>
      <c r="NDM41" s="19"/>
      <c r="NDN41" s="19"/>
      <c r="NDO41" s="19"/>
      <c r="NDP41" s="19"/>
      <c r="NDQ41" s="19"/>
      <c r="NDR41" s="19"/>
      <c r="NDS41" s="19"/>
      <c r="NDT41" s="19"/>
      <c r="NDU41" s="19"/>
      <c r="NDV41" s="19"/>
      <c r="NDW41" s="19"/>
      <c r="NDX41" s="19"/>
      <c r="NDY41" s="19"/>
      <c r="NDZ41" s="19"/>
      <c r="NEA41" s="19"/>
      <c r="NEB41" s="19"/>
      <c r="NEC41" s="19"/>
      <c r="NED41" s="19"/>
      <c r="NEE41" s="19"/>
      <c r="NEF41" s="19"/>
      <c r="NEG41" s="19"/>
      <c r="NEH41" s="19"/>
      <c r="NEI41" s="19"/>
      <c r="NEJ41" s="19"/>
      <c r="NEK41" s="19"/>
      <c r="NEL41" s="19"/>
      <c r="NEM41" s="19"/>
      <c r="NEN41" s="19"/>
      <c r="NEO41" s="19"/>
      <c r="NEP41" s="19"/>
      <c r="NEQ41" s="19"/>
      <c r="NER41" s="19"/>
      <c r="NES41" s="19"/>
      <c r="NET41" s="19"/>
      <c r="NEU41" s="19"/>
      <c r="NEV41" s="19"/>
      <c r="NEW41" s="19"/>
      <c r="NEX41" s="19"/>
      <c r="NEY41" s="19"/>
      <c r="NEZ41" s="19"/>
      <c r="NFA41" s="19"/>
      <c r="NFB41" s="19"/>
      <c r="NFC41" s="19"/>
      <c r="NFD41" s="19"/>
      <c r="NFE41" s="19"/>
      <c r="NFF41" s="19"/>
      <c r="NFG41" s="19"/>
      <c r="NFH41" s="19"/>
      <c r="NFI41" s="19"/>
      <c r="NFJ41" s="19"/>
      <c r="NFK41" s="19"/>
      <c r="NFL41" s="19"/>
      <c r="NFM41" s="19"/>
      <c r="NFN41" s="19"/>
      <c r="NFO41" s="19"/>
      <c r="NFP41" s="19"/>
      <c r="NFQ41" s="19"/>
      <c r="NFR41" s="19"/>
      <c r="NFS41" s="19"/>
      <c r="NFT41" s="19"/>
      <c r="NFU41" s="19"/>
      <c r="NFV41" s="19"/>
      <c r="NFW41" s="19"/>
      <c r="NFX41" s="19"/>
      <c r="NFY41" s="19"/>
      <c r="NFZ41" s="19"/>
      <c r="NGA41" s="19"/>
      <c r="NGB41" s="19"/>
      <c r="NGC41" s="19"/>
      <c r="NGD41" s="19"/>
      <c r="NGE41" s="19"/>
      <c r="NGF41" s="19"/>
      <c r="NGG41" s="19"/>
      <c r="NGH41" s="19"/>
      <c r="NGI41" s="19"/>
      <c r="NGJ41" s="19"/>
      <c r="NGK41" s="19"/>
      <c r="NGL41" s="19"/>
      <c r="NGM41" s="19"/>
      <c r="NGN41" s="19"/>
      <c r="NGO41" s="19"/>
      <c r="NGP41" s="19"/>
      <c r="NGQ41" s="19"/>
      <c r="NGR41" s="19"/>
      <c r="NGS41" s="19"/>
      <c r="NGT41" s="19"/>
      <c r="NGU41" s="19"/>
      <c r="NGV41" s="19"/>
      <c r="NGW41" s="19"/>
      <c r="NGX41" s="19"/>
      <c r="NGY41" s="19"/>
      <c r="NGZ41" s="19"/>
      <c r="NHA41" s="19"/>
      <c r="NHB41" s="19"/>
      <c r="NHC41" s="19"/>
      <c r="NHD41" s="19"/>
      <c r="NHE41" s="19"/>
      <c r="NHF41" s="19"/>
      <c r="NHG41" s="19"/>
      <c r="NHH41" s="19"/>
      <c r="NHI41" s="19"/>
      <c r="NHJ41" s="19"/>
      <c r="NHK41" s="19"/>
      <c r="NHL41" s="19"/>
      <c r="NHM41" s="19"/>
      <c r="NHN41" s="19"/>
      <c r="NHO41" s="19"/>
      <c r="NHP41" s="19"/>
      <c r="NHQ41" s="19"/>
      <c r="NHR41" s="19"/>
      <c r="NHS41" s="19"/>
      <c r="NHT41" s="19"/>
      <c r="NHU41" s="19"/>
      <c r="NHV41" s="19"/>
      <c r="NHW41" s="19"/>
      <c r="NHX41" s="19"/>
      <c r="NHY41" s="19"/>
      <c r="NHZ41" s="19"/>
      <c r="NIA41" s="19"/>
      <c r="NIB41" s="19"/>
      <c r="NIC41" s="19"/>
      <c r="NID41" s="19"/>
      <c r="NIE41" s="19"/>
      <c r="NIF41" s="19"/>
      <c r="NIG41" s="19"/>
      <c r="NIH41" s="19"/>
      <c r="NII41" s="19"/>
      <c r="NIJ41" s="19"/>
      <c r="NIK41" s="19"/>
      <c r="NIL41" s="19"/>
      <c r="NIM41" s="19"/>
      <c r="NIN41" s="19"/>
      <c r="NIO41" s="19"/>
      <c r="NIP41" s="19"/>
      <c r="NIQ41" s="19"/>
      <c r="NIR41" s="19"/>
      <c r="NIS41" s="19"/>
      <c r="NIT41" s="19"/>
      <c r="NIU41" s="19"/>
      <c r="NIV41" s="19"/>
      <c r="NIW41" s="19"/>
      <c r="NIX41" s="19"/>
      <c r="NIY41" s="19"/>
      <c r="NIZ41" s="19"/>
      <c r="NJA41" s="19"/>
      <c r="NJB41" s="19"/>
      <c r="NJC41" s="19"/>
      <c r="NJD41" s="19"/>
      <c r="NJE41" s="19"/>
      <c r="NJF41" s="19"/>
      <c r="NJG41" s="19"/>
      <c r="NJH41" s="19"/>
      <c r="NJI41" s="19"/>
      <c r="NJJ41" s="19"/>
      <c r="NJK41" s="19"/>
      <c r="NJL41" s="19"/>
      <c r="NJM41" s="19"/>
      <c r="NJN41" s="19"/>
      <c r="NJO41" s="19"/>
      <c r="NJP41" s="19"/>
      <c r="NJQ41" s="19"/>
      <c r="NJR41" s="19"/>
      <c r="NJS41" s="19"/>
      <c r="NJT41" s="19"/>
      <c r="NJU41" s="19"/>
      <c r="NJV41" s="19"/>
      <c r="NJW41" s="19"/>
      <c r="NJX41" s="19"/>
      <c r="NJY41" s="19"/>
      <c r="NJZ41" s="19"/>
      <c r="NKA41" s="19"/>
      <c r="NKB41" s="19"/>
      <c r="NKC41" s="19"/>
      <c r="NKD41" s="19"/>
      <c r="NKE41" s="19"/>
      <c r="NKF41" s="19"/>
      <c r="NKG41" s="19"/>
      <c r="NKH41" s="19"/>
      <c r="NKI41" s="19"/>
      <c r="NKJ41" s="19"/>
      <c r="NKK41" s="19"/>
      <c r="NKL41" s="19"/>
      <c r="NKM41" s="19"/>
      <c r="NKN41" s="19"/>
      <c r="NKO41" s="19"/>
      <c r="NKP41" s="19"/>
      <c r="NKQ41" s="19"/>
      <c r="NKR41" s="19"/>
      <c r="NKS41" s="19"/>
      <c r="NKT41" s="19"/>
      <c r="NKU41" s="19"/>
      <c r="NKV41" s="19"/>
      <c r="NKW41" s="19"/>
      <c r="NKX41" s="19"/>
      <c r="NKY41" s="19"/>
      <c r="NKZ41" s="19"/>
      <c r="NLA41" s="19"/>
      <c r="NLB41" s="19"/>
      <c r="NLC41" s="19"/>
      <c r="NLD41" s="19"/>
      <c r="NLE41" s="19"/>
      <c r="NLF41" s="19"/>
      <c r="NLG41" s="19"/>
      <c r="NLH41" s="19"/>
      <c r="NLI41" s="19"/>
      <c r="NLJ41" s="19"/>
      <c r="NLK41" s="19"/>
      <c r="NLL41" s="19"/>
      <c r="NLM41" s="19"/>
      <c r="NLN41" s="19"/>
      <c r="NLO41" s="19"/>
      <c r="NLP41" s="19"/>
      <c r="NLQ41" s="19"/>
      <c r="NLR41" s="19"/>
      <c r="NLS41" s="19"/>
      <c r="NLT41" s="19"/>
      <c r="NLU41" s="19"/>
      <c r="NLV41" s="19"/>
      <c r="NLW41" s="19"/>
      <c r="NLX41" s="19"/>
      <c r="NLY41" s="19"/>
      <c r="NLZ41" s="19"/>
      <c r="NMA41" s="19"/>
      <c r="NMB41" s="19"/>
      <c r="NMC41" s="19"/>
      <c r="NMD41" s="19"/>
      <c r="NME41" s="19"/>
      <c r="NMF41" s="19"/>
      <c r="NMG41" s="19"/>
      <c r="NMH41" s="19"/>
      <c r="NMI41" s="19"/>
      <c r="NMJ41" s="19"/>
      <c r="NMK41" s="19"/>
      <c r="NML41" s="19"/>
      <c r="NMM41" s="19"/>
      <c r="NMN41" s="19"/>
      <c r="NMO41" s="19"/>
      <c r="NMP41" s="19"/>
      <c r="NMQ41" s="19"/>
      <c r="NMR41" s="19"/>
      <c r="NMS41" s="19"/>
      <c r="NMT41" s="19"/>
      <c r="NMU41" s="19"/>
      <c r="NMV41" s="19"/>
      <c r="NMW41" s="19"/>
      <c r="NMX41" s="19"/>
      <c r="NMY41" s="19"/>
      <c r="NMZ41" s="19"/>
      <c r="NNA41" s="19"/>
      <c r="NNB41" s="19"/>
      <c r="NNC41" s="19"/>
      <c r="NND41" s="19"/>
      <c r="NNE41" s="19"/>
      <c r="NNF41" s="19"/>
      <c r="NNG41" s="19"/>
      <c r="NNH41" s="19"/>
      <c r="NNI41" s="19"/>
      <c r="NNJ41" s="19"/>
      <c r="NNK41" s="19"/>
      <c r="NNL41" s="19"/>
      <c r="NNM41" s="19"/>
      <c r="NNN41" s="19"/>
      <c r="NNO41" s="19"/>
      <c r="NNP41" s="19"/>
      <c r="NNQ41" s="19"/>
      <c r="NNR41" s="19"/>
      <c r="NNS41" s="19"/>
      <c r="NNT41" s="19"/>
      <c r="NNU41" s="19"/>
      <c r="NNV41" s="19"/>
      <c r="NNW41" s="19"/>
      <c r="NNX41" s="19"/>
      <c r="NNY41" s="19"/>
      <c r="NNZ41" s="19"/>
      <c r="NOA41" s="19"/>
      <c r="NOB41" s="19"/>
      <c r="NOC41" s="19"/>
      <c r="NOD41" s="19"/>
      <c r="NOE41" s="19"/>
      <c r="NOF41" s="19"/>
      <c r="NOG41" s="19"/>
      <c r="NOH41" s="19"/>
      <c r="NOI41" s="19"/>
      <c r="NOJ41" s="19"/>
      <c r="NOK41" s="19"/>
      <c r="NOL41" s="19"/>
      <c r="NOM41" s="19"/>
      <c r="NON41" s="19"/>
      <c r="NOO41" s="19"/>
      <c r="NOP41" s="19"/>
      <c r="NOQ41" s="19"/>
      <c r="NOR41" s="19"/>
      <c r="NOS41" s="19"/>
      <c r="NOT41" s="19"/>
      <c r="NOU41" s="19"/>
      <c r="NOV41" s="19"/>
      <c r="NOW41" s="19"/>
      <c r="NOX41" s="19"/>
      <c r="NOY41" s="19"/>
      <c r="NOZ41" s="19"/>
      <c r="NPA41" s="19"/>
      <c r="NPB41" s="19"/>
      <c r="NPC41" s="19"/>
      <c r="NPD41" s="19"/>
      <c r="NPE41" s="19"/>
      <c r="NPF41" s="19"/>
      <c r="NPG41" s="19"/>
      <c r="NPH41" s="19"/>
      <c r="NPI41" s="19"/>
      <c r="NPJ41" s="19"/>
      <c r="NPK41" s="19"/>
      <c r="NPL41" s="19"/>
      <c r="NPM41" s="19"/>
      <c r="NPN41" s="19"/>
      <c r="NPO41" s="19"/>
      <c r="NPP41" s="19"/>
      <c r="NPQ41" s="19"/>
      <c r="NPR41" s="19"/>
      <c r="NPS41" s="19"/>
      <c r="NPT41" s="19"/>
      <c r="NPU41" s="19"/>
      <c r="NPV41" s="19"/>
      <c r="NPW41" s="19"/>
      <c r="NPX41" s="19"/>
      <c r="NPY41" s="19"/>
      <c r="NPZ41" s="19"/>
      <c r="NQA41" s="19"/>
      <c r="NQB41" s="19"/>
      <c r="NQC41" s="19"/>
      <c r="NQD41" s="19"/>
      <c r="NQE41" s="19"/>
      <c r="NQF41" s="19"/>
      <c r="NQG41" s="19"/>
      <c r="NQH41" s="19"/>
      <c r="NQI41" s="19"/>
      <c r="NQJ41" s="19"/>
      <c r="NQK41" s="19"/>
      <c r="NQL41" s="19"/>
      <c r="NQM41" s="19"/>
      <c r="NQN41" s="19"/>
      <c r="NQO41" s="19"/>
      <c r="NQP41" s="19"/>
      <c r="NQQ41" s="19"/>
      <c r="NQR41" s="19"/>
      <c r="NQS41" s="19"/>
      <c r="NQT41" s="19"/>
      <c r="NQU41" s="19"/>
      <c r="NQV41" s="19"/>
      <c r="NQW41" s="19"/>
      <c r="NQX41" s="19"/>
      <c r="NQY41" s="19"/>
      <c r="NQZ41" s="19"/>
      <c r="NRA41" s="19"/>
      <c r="NRB41" s="19"/>
      <c r="NRC41" s="19"/>
      <c r="NRD41" s="19"/>
      <c r="NRE41" s="19"/>
      <c r="NRF41" s="19"/>
      <c r="NRG41" s="19"/>
      <c r="NRH41" s="19"/>
      <c r="NRI41" s="19"/>
      <c r="NRJ41" s="19"/>
      <c r="NRK41" s="19"/>
      <c r="NRL41" s="19"/>
      <c r="NRM41" s="19"/>
      <c r="NRN41" s="19"/>
      <c r="NRO41" s="19"/>
      <c r="NRP41" s="19"/>
      <c r="NRQ41" s="19"/>
      <c r="NRR41" s="19"/>
      <c r="NRS41" s="19"/>
      <c r="NRT41" s="19"/>
      <c r="NRU41" s="19"/>
      <c r="NRV41" s="19"/>
      <c r="NRW41" s="19"/>
      <c r="NRX41" s="19"/>
      <c r="NRY41" s="19"/>
      <c r="NRZ41" s="19"/>
      <c r="NSA41" s="19"/>
      <c r="NSB41" s="19"/>
      <c r="NSC41" s="19"/>
      <c r="NSD41" s="19"/>
      <c r="NSE41" s="19"/>
      <c r="NSF41" s="19"/>
      <c r="NSG41" s="19"/>
      <c r="NSH41" s="19"/>
      <c r="NSI41" s="19"/>
      <c r="NSJ41" s="19"/>
      <c r="NSK41" s="19"/>
      <c r="NSL41" s="19"/>
      <c r="NSM41" s="19"/>
      <c r="NSN41" s="19"/>
      <c r="NSO41" s="19"/>
      <c r="NSP41" s="19"/>
      <c r="NSQ41" s="19"/>
      <c r="NSR41" s="19"/>
      <c r="NSS41" s="19"/>
      <c r="NST41" s="19"/>
      <c r="NSU41" s="19"/>
      <c r="NSV41" s="19"/>
      <c r="NSW41" s="19"/>
      <c r="NSX41" s="19"/>
      <c r="NSY41" s="19"/>
      <c r="NSZ41" s="19"/>
      <c r="NTA41" s="19"/>
      <c r="NTB41" s="19"/>
      <c r="NTC41" s="19"/>
      <c r="NTD41" s="19"/>
      <c r="NTE41" s="19"/>
      <c r="NTF41" s="19"/>
      <c r="NTG41" s="19"/>
      <c r="NTH41" s="19"/>
      <c r="NTI41" s="19"/>
      <c r="NTJ41" s="19"/>
      <c r="NTK41" s="19"/>
      <c r="NTL41" s="19"/>
      <c r="NTM41" s="19"/>
      <c r="NTN41" s="19"/>
      <c r="NTO41" s="19"/>
      <c r="NTP41" s="19"/>
      <c r="NTQ41" s="19"/>
      <c r="NTR41" s="19"/>
      <c r="NTS41" s="19"/>
      <c r="NTT41" s="19"/>
      <c r="NTU41" s="19"/>
      <c r="NTV41" s="19"/>
      <c r="NTW41" s="19"/>
      <c r="NTX41" s="19"/>
      <c r="NTY41" s="19"/>
      <c r="NTZ41" s="19"/>
      <c r="NUA41" s="19"/>
      <c r="NUB41" s="19"/>
      <c r="NUC41" s="19"/>
      <c r="NUD41" s="19"/>
      <c r="NUE41" s="19"/>
      <c r="NUF41" s="19"/>
      <c r="NUG41" s="19"/>
      <c r="NUH41" s="19"/>
      <c r="NUI41" s="19"/>
      <c r="NUJ41" s="19"/>
      <c r="NUK41" s="19"/>
      <c r="NUL41" s="19"/>
      <c r="NUM41" s="19"/>
      <c r="NUN41" s="19"/>
      <c r="NUO41" s="19"/>
      <c r="NUP41" s="19"/>
      <c r="NUQ41" s="19"/>
      <c r="NUR41" s="19"/>
      <c r="NUS41" s="19"/>
      <c r="NUT41" s="19"/>
      <c r="NUU41" s="19"/>
      <c r="NUV41" s="19"/>
      <c r="NUW41" s="19"/>
      <c r="NUX41" s="19"/>
      <c r="NUY41" s="19"/>
      <c r="NUZ41" s="19"/>
      <c r="NVA41" s="19"/>
      <c r="NVB41" s="19"/>
      <c r="NVC41" s="19"/>
      <c r="NVD41" s="19"/>
      <c r="NVE41" s="19"/>
      <c r="NVF41" s="19"/>
      <c r="NVG41" s="19"/>
      <c r="NVH41" s="19"/>
      <c r="NVI41" s="19"/>
      <c r="NVJ41" s="19"/>
      <c r="NVK41" s="19"/>
      <c r="NVL41" s="19"/>
      <c r="NVM41" s="19"/>
      <c r="NVN41" s="19"/>
      <c r="NVO41" s="19"/>
      <c r="NVP41" s="19"/>
      <c r="NVQ41" s="19"/>
      <c r="NVR41" s="19"/>
      <c r="NVS41" s="19"/>
      <c r="NVT41" s="19"/>
      <c r="NVU41" s="19"/>
      <c r="NVV41" s="19"/>
      <c r="NVW41" s="19"/>
      <c r="NVX41" s="19"/>
      <c r="NVY41" s="19"/>
      <c r="NVZ41" s="19"/>
      <c r="NWA41" s="19"/>
      <c r="NWB41" s="19"/>
      <c r="NWC41" s="19"/>
      <c r="NWD41" s="19"/>
      <c r="NWE41" s="19"/>
      <c r="NWF41" s="19"/>
      <c r="NWG41" s="19"/>
      <c r="NWH41" s="19"/>
      <c r="NWI41" s="19"/>
      <c r="NWJ41" s="19"/>
      <c r="NWK41" s="19"/>
      <c r="NWL41" s="19"/>
      <c r="NWM41" s="19"/>
      <c r="NWN41" s="19"/>
      <c r="NWO41" s="19"/>
      <c r="NWP41" s="19"/>
      <c r="NWQ41" s="19"/>
      <c r="NWR41" s="19"/>
      <c r="NWS41" s="19"/>
      <c r="NWT41" s="19"/>
      <c r="NWU41" s="19"/>
      <c r="NWV41" s="19"/>
      <c r="NWW41" s="19"/>
      <c r="NWX41" s="19"/>
      <c r="NWY41" s="19"/>
      <c r="NWZ41" s="19"/>
      <c r="NXA41" s="19"/>
      <c r="NXB41" s="19"/>
      <c r="NXC41" s="19"/>
      <c r="NXD41" s="19"/>
      <c r="NXE41" s="19"/>
      <c r="NXF41" s="19"/>
      <c r="NXG41" s="19"/>
      <c r="NXH41" s="19"/>
      <c r="NXI41" s="19"/>
      <c r="NXJ41" s="19"/>
      <c r="NXK41" s="19"/>
      <c r="NXL41" s="19"/>
      <c r="NXM41" s="19"/>
      <c r="NXN41" s="19"/>
      <c r="NXO41" s="19"/>
      <c r="NXP41" s="19"/>
      <c r="NXQ41" s="19"/>
      <c r="NXR41" s="19"/>
      <c r="NXS41" s="19"/>
      <c r="NXT41" s="19"/>
      <c r="NXU41" s="19"/>
      <c r="NXV41" s="19"/>
      <c r="NXW41" s="19"/>
      <c r="NXX41" s="19"/>
      <c r="NXY41" s="19"/>
      <c r="NXZ41" s="19"/>
      <c r="NYA41" s="19"/>
      <c r="NYB41" s="19"/>
      <c r="NYC41" s="19"/>
      <c r="NYD41" s="19"/>
      <c r="NYE41" s="19"/>
      <c r="NYF41" s="19"/>
      <c r="NYG41" s="19"/>
      <c r="NYH41" s="19"/>
      <c r="NYI41" s="19"/>
      <c r="NYJ41" s="19"/>
      <c r="NYK41" s="19"/>
      <c r="NYL41" s="19"/>
      <c r="NYM41" s="19"/>
      <c r="NYN41" s="19"/>
      <c r="NYO41" s="19"/>
      <c r="NYP41" s="19"/>
      <c r="NYQ41" s="19"/>
      <c r="NYR41" s="19"/>
      <c r="NYS41" s="19"/>
      <c r="NYT41" s="19"/>
      <c r="NYU41" s="19"/>
      <c r="NYV41" s="19"/>
      <c r="NYW41" s="19"/>
      <c r="NYX41" s="19"/>
      <c r="NYY41" s="19"/>
      <c r="NYZ41" s="19"/>
      <c r="NZA41" s="19"/>
      <c r="NZB41" s="19"/>
      <c r="NZC41" s="19"/>
      <c r="NZD41" s="19"/>
      <c r="NZE41" s="19"/>
      <c r="NZF41" s="19"/>
      <c r="NZG41" s="19"/>
      <c r="NZH41" s="19"/>
      <c r="NZI41" s="19"/>
      <c r="NZJ41" s="19"/>
      <c r="NZK41" s="19"/>
      <c r="NZL41" s="19"/>
      <c r="NZM41" s="19"/>
      <c r="NZN41" s="19"/>
      <c r="NZO41" s="19"/>
      <c r="NZP41" s="19"/>
      <c r="NZQ41" s="19"/>
      <c r="NZR41" s="19"/>
      <c r="NZS41" s="19"/>
      <c r="NZT41" s="19"/>
      <c r="NZU41" s="19"/>
      <c r="NZV41" s="19"/>
      <c r="NZW41" s="19"/>
      <c r="NZX41" s="19"/>
      <c r="NZY41" s="19"/>
      <c r="NZZ41" s="19"/>
      <c r="OAA41" s="19"/>
      <c r="OAB41" s="19"/>
      <c r="OAC41" s="19"/>
      <c r="OAD41" s="19"/>
      <c r="OAE41" s="19"/>
      <c r="OAF41" s="19"/>
      <c r="OAG41" s="19"/>
      <c r="OAH41" s="19"/>
      <c r="OAI41" s="19"/>
      <c r="OAJ41" s="19"/>
      <c r="OAK41" s="19"/>
      <c r="OAL41" s="19"/>
      <c r="OAM41" s="19"/>
      <c r="OAN41" s="19"/>
      <c r="OAO41" s="19"/>
      <c r="OAP41" s="19"/>
      <c r="OAQ41" s="19"/>
      <c r="OAR41" s="19"/>
      <c r="OAS41" s="19"/>
      <c r="OAT41" s="19"/>
      <c r="OAU41" s="19"/>
      <c r="OAV41" s="19"/>
      <c r="OAW41" s="19"/>
      <c r="OAX41" s="19"/>
      <c r="OAY41" s="19"/>
      <c r="OAZ41" s="19"/>
      <c r="OBA41" s="19"/>
      <c r="OBB41" s="19"/>
      <c r="OBC41" s="19"/>
      <c r="OBD41" s="19"/>
      <c r="OBE41" s="19"/>
      <c r="OBF41" s="19"/>
      <c r="OBG41" s="19"/>
      <c r="OBH41" s="19"/>
      <c r="OBI41" s="19"/>
      <c r="OBJ41" s="19"/>
      <c r="OBK41" s="19"/>
      <c r="OBL41" s="19"/>
      <c r="OBM41" s="19"/>
      <c r="OBN41" s="19"/>
      <c r="OBO41" s="19"/>
      <c r="OBP41" s="19"/>
      <c r="OBQ41" s="19"/>
      <c r="OBR41" s="19"/>
      <c r="OBS41" s="19"/>
      <c r="OBT41" s="19"/>
      <c r="OBU41" s="19"/>
      <c r="OBV41" s="19"/>
      <c r="OBW41" s="19"/>
      <c r="OBX41" s="19"/>
      <c r="OBY41" s="19"/>
      <c r="OBZ41" s="19"/>
      <c r="OCA41" s="19"/>
      <c r="OCB41" s="19"/>
      <c r="OCC41" s="19"/>
      <c r="OCD41" s="19"/>
      <c r="OCE41" s="19"/>
      <c r="OCF41" s="19"/>
      <c r="OCG41" s="19"/>
      <c r="OCH41" s="19"/>
      <c r="OCI41" s="19"/>
      <c r="OCJ41" s="19"/>
      <c r="OCK41" s="19"/>
      <c r="OCL41" s="19"/>
      <c r="OCM41" s="19"/>
      <c r="OCN41" s="19"/>
      <c r="OCO41" s="19"/>
      <c r="OCP41" s="19"/>
      <c r="OCQ41" s="19"/>
      <c r="OCR41" s="19"/>
      <c r="OCS41" s="19"/>
      <c r="OCT41" s="19"/>
      <c r="OCU41" s="19"/>
      <c r="OCV41" s="19"/>
      <c r="OCW41" s="19"/>
      <c r="OCX41" s="19"/>
      <c r="OCY41" s="19"/>
      <c r="OCZ41" s="19"/>
      <c r="ODA41" s="19"/>
      <c r="ODB41" s="19"/>
      <c r="ODC41" s="19"/>
      <c r="ODD41" s="19"/>
      <c r="ODE41" s="19"/>
      <c r="ODF41" s="19"/>
      <c r="ODG41" s="19"/>
      <c r="ODH41" s="19"/>
      <c r="ODI41" s="19"/>
      <c r="ODJ41" s="19"/>
      <c r="ODK41" s="19"/>
      <c r="ODL41" s="19"/>
      <c r="ODM41" s="19"/>
      <c r="ODN41" s="19"/>
      <c r="ODO41" s="19"/>
      <c r="ODP41" s="19"/>
      <c r="ODQ41" s="19"/>
      <c r="ODR41" s="19"/>
      <c r="ODS41" s="19"/>
      <c r="ODT41" s="19"/>
      <c r="ODU41" s="19"/>
      <c r="ODV41" s="19"/>
      <c r="ODW41" s="19"/>
      <c r="ODX41" s="19"/>
      <c r="ODY41" s="19"/>
      <c r="ODZ41" s="19"/>
      <c r="OEA41" s="19"/>
      <c r="OEB41" s="19"/>
      <c r="OEC41" s="19"/>
      <c r="OED41" s="19"/>
      <c r="OEE41" s="19"/>
      <c r="OEF41" s="19"/>
      <c r="OEG41" s="19"/>
      <c r="OEH41" s="19"/>
      <c r="OEI41" s="19"/>
      <c r="OEJ41" s="19"/>
      <c r="OEK41" s="19"/>
      <c r="OEL41" s="19"/>
      <c r="OEM41" s="19"/>
      <c r="OEN41" s="19"/>
      <c r="OEO41" s="19"/>
      <c r="OEP41" s="19"/>
      <c r="OEQ41" s="19"/>
      <c r="OER41" s="19"/>
      <c r="OES41" s="19"/>
      <c r="OET41" s="19"/>
      <c r="OEU41" s="19"/>
      <c r="OEV41" s="19"/>
      <c r="OEW41" s="19"/>
      <c r="OEX41" s="19"/>
      <c r="OEY41" s="19"/>
      <c r="OEZ41" s="19"/>
      <c r="OFA41" s="19"/>
      <c r="OFB41" s="19"/>
      <c r="OFC41" s="19"/>
      <c r="OFD41" s="19"/>
      <c r="OFE41" s="19"/>
      <c r="OFF41" s="19"/>
      <c r="OFG41" s="19"/>
      <c r="OFH41" s="19"/>
      <c r="OFI41" s="19"/>
      <c r="OFJ41" s="19"/>
      <c r="OFK41" s="19"/>
      <c r="OFL41" s="19"/>
      <c r="OFM41" s="19"/>
      <c r="OFN41" s="19"/>
      <c r="OFO41" s="19"/>
      <c r="OFP41" s="19"/>
      <c r="OFQ41" s="19"/>
      <c r="OFR41" s="19"/>
      <c r="OFS41" s="19"/>
      <c r="OFT41" s="19"/>
      <c r="OFU41" s="19"/>
      <c r="OFV41" s="19"/>
      <c r="OFW41" s="19"/>
      <c r="OFX41" s="19"/>
      <c r="OFY41" s="19"/>
      <c r="OFZ41" s="19"/>
      <c r="OGA41" s="19"/>
      <c r="OGB41" s="19"/>
      <c r="OGC41" s="19"/>
      <c r="OGD41" s="19"/>
      <c r="OGE41" s="19"/>
      <c r="OGF41" s="19"/>
      <c r="OGG41" s="19"/>
      <c r="OGH41" s="19"/>
      <c r="OGI41" s="19"/>
      <c r="OGJ41" s="19"/>
      <c r="OGK41" s="19"/>
      <c r="OGL41" s="19"/>
      <c r="OGM41" s="19"/>
      <c r="OGN41" s="19"/>
      <c r="OGO41" s="19"/>
      <c r="OGP41" s="19"/>
      <c r="OGQ41" s="19"/>
      <c r="OGR41" s="19"/>
      <c r="OGS41" s="19"/>
      <c r="OGT41" s="19"/>
      <c r="OGU41" s="19"/>
      <c r="OGV41" s="19"/>
      <c r="OGW41" s="19"/>
      <c r="OGX41" s="19"/>
      <c r="OGY41" s="19"/>
      <c r="OGZ41" s="19"/>
      <c r="OHA41" s="19"/>
      <c r="OHB41" s="19"/>
      <c r="OHC41" s="19"/>
      <c r="OHD41" s="19"/>
      <c r="OHE41" s="19"/>
      <c r="OHF41" s="19"/>
      <c r="OHG41" s="19"/>
      <c r="OHH41" s="19"/>
      <c r="OHI41" s="19"/>
      <c r="OHJ41" s="19"/>
      <c r="OHK41" s="19"/>
      <c r="OHL41" s="19"/>
      <c r="OHM41" s="19"/>
      <c r="OHN41" s="19"/>
      <c r="OHO41" s="19"/>
      <c r="OHP41" s="19"/>
      <c r="OHQ41" s="19"/>
      <c r="OHR41" s="19"/>
      <c r="OHS41" s="19"/>
      <c r="OHT41" s="19"/>
      <c r="OHU41" s="19"/>
      <c r="OHV41" s="19"/>
      <c r="OHW41" s="19"/>
      <c r="OHX41" s="19"/>
      <c r="OHY41" s="19"/>
      <c r="OHZ41" s="19"/>
      <c r="OIA41" s="19"/>
      <c r="OIB41" s="19"/>
      <c r="OIC41" s="19"/>
      <c r="OID41" s="19"/>
      <c r="OIE41" s="19"/>
      <c r="OIF41" s="19"/>
      <c r="OIG41" s="19"/>
      <c r="OIH41" s="19"/>
      <c r="OII41" s="19"/>
      <c r="OIJ41" s="19"/>
      <c r="OIK41" s="19"/>
      <c r="OIL41" s="19"/>
      <c r="OIM41" s="19"/>
      <c r="OIN41" s="19"/>
      <c r="OIO41" s="19"/>
      <c r="OIP41" s="19"/>
      <c r="OIQ41" s="19"/>
      <c r="OIR41" s="19"/>
      <c r="OIS41" s="19"/>
      <c r="OIT41" s="19"/>
      <c r="OIU41" s="19"/>
      <c r="OIV41" s="19"/>
      <c r="OIW41" s="19"/>
      <c r="OIX41" s="19"/>
      <c r="OIY41" s="19"/>
      <c r="OIZ41" s="19"/>
      <c r="OJA41" s="19"/>
      <c r="OJB41" s="19"/>
      <c r="OJC41" s="19"/>
      <c r="OJD41" s="19"/>
      <c r="OJE41" s="19"/>
      <c r="OJF41" s="19"/>
      <c r="OJG41" s="19"/>
      <c r="OJH41" s="19"/>
      <c r="OJI41" s="19"/>
      <c r="OJJ41" s="19"/>
      <c r="OJK41" s="19"/>
      <c r="OJL41" s="19"/>
      <c r="OJM41" s="19"/>
      <c r="OJN41" s="19"/>
      <c r="OJO41" s="19"/>
      <c r="OJP41" s="19"/>
      <c r="OJQ41" s="19"/>
      <c r="OJR41" s="19"/>
      <c r="OJS41" s="19"/>
      <c r="OJT41" s="19"/>
      <c r="OJU41" s="19"/>
      <c r="OJV41" s="19"/>
      <c r="OJW41" s="19"/>
      <c r="OJX41" s="19"/>
      <c r="OJY41" s="19"/>
      <c r="OJZ41" s="19"/>
      <c r="OKA41" s="19"/>
      <c r="OKB41" s="19"/>
      <c r="OKC41" s="19"/>
      <c r="OKD41" s="19"/>
      <c r="OKE41" s="19"/>
      <c r="OKF41" s="19"/>
      <c r="OKG41" s="19"/>
      <c r="OKH41" s="19"/>
      <c r="OKI41" s="19"/>
      <c r="OKJ41" s="19"/>
      <c r="OKK41" s="19"/>
      <c r="OKL41" s="19"/>
      <c r="OKM41" s="19"/>
      <c r="OKN41" s="19"/>
      <c r="OKO41" s="19"/>
      <c r="OKP41" s="19"/>
      <c r="OKQ41" s="19"/>
      <c r="OKR41" s="19"/>
      <c r="OKS41" s="19"/>
      <c r="OKT41" s="19"/>
      <c r="OKU41" s="19"/>
      <c r="OKV41" s="19"/>
      <c r="OKW41" s="19"/>
      <c r="OKX41" s="19"/>
      <c r="OKY41" s="19"/>
      <c r="OKZ41" s="19"/>
      <c r="OLA41" s="19"/>
      <c r="OLB41" s="19"/>
      <c r="OLC41" s="19"/>
      <c r="OLD41" s="19"/>
      <c r="OLE41" s="19"/>
      <c r="OLF41" s="19"/>
      <c r="OLG41" s="19"/>
      <c r="OLH41" s="19"/>
      <c r="OLI41" s="19"/>
      <c r="OLJ41" s="19"/>
      <c r="OLK41" s="19"/>
      <c r="OLL41" s="19"/>
      <c r="OLM41" s="19"/>
      <c r="OLN41" s="19"/>
      <c r="OLO41" s="19"/>
      <c r="OLP41" s="19"/>
      <c r="OLQ41" s="19"/>
      <c r="OLR41" s="19"/>
      <c r="OLS41" s="19"/>
      <c r="OLT41" s="19"/>
      <c r="OLU41" s="19"/>
      <c r="OLV41" s="19"/>
      <c r="OLW41" s="19"/>
      <c r="OLX41" s="19"/>
      <c r="OLY41" s="19"/>
      <c r="OLZ41" s="19"/>
      <c r="OMA41" s="19"/>
      <c r="OMB41" s="19"/>
      <c r="OMC41" s="19"/>
      <c r="OMD41" s="19"/>
      <c r="OME41" s="19"/>
      <c r="OMF41" s="19"/>
      <c r="OMG41" s="19"/>
      <c r="OMH41" s="19"/>
      <c r="OMI41" s="19"/>
      <c r="OMJ41" s="19"/>
      <c r="OMK41" s="19"/>
      <c r="OML41" s="19"/>
      <c r="OMM41" s="19"/>
      <c r="OMN41" s="19"/>
      <c r="OMO41" s="19"/>
      <c r="OMP41" s="19"/>
      <c r="OMQ41" s="19"/>
      <c r="OMR41" s="19"/>
      <c r="OMS41" s="19"/>
      <c r="OMT41" s="19"/>
      <c r="OMU41" s="19"/>
      <c r="OMV41" s="19"/>
      <c r="OMW41" s="19"/>
      <c r="OMX41" s="19"/>
      <c r="OMY41" s="19"/>
      <c r="OMZ41" s="19"/>
      <c r="ONA41" s="19"/>
      <c r="ONB41" s="19"/>
      <c r="ONC41" s="19"/>
      <c r="OND41" s="19"/>
      <c r="ONE41" s="19"/>
      <c r="ONF41" s="19"/>
      <c r="ONG41" s="19"/>
      <c r="ONH41" s="19"/>
      <c r="ONI41" s="19"/>
      <c r="ONJ41" s="19"/>
      <c r="ONK41" s="19"/>
      <c r="ONL41" s="19"/>
      <c r="ONM41" s="19"/>
      <c r="ONN41" s="19"/>
      <c r="ONO41" s="19"/>
      <c r="ONP41" s="19"/>
      <c r="ONQ41" s="19"/>
      <c r="ONR41" s="19"/>
      <c r="ONS41" s="19"/>
      <c r="ONT41" s="19"/>
      <c r="ONU41" s="19"/>
      <c r="ONV41" s="19"/>
      <c r="ONW41" s="19"/>
      <c r="ONX41" s="19"/>
      <c r="ONY41" s="19"/>
      <c r="ONZ41" s="19"/>
      <c r="OOA41" s="19"/>
      <c r="OOB41" s="19"/>
      <c r="OOC41" s="19"/>
      <c r="OOD41" s="19"/>
      <c r="OOE41" s="19"/>
      <c r="OOF41" s="19"/>
      <c r="OOG41" s="19"/>
      <c r="OOH41" s="19"/>
      <c r="OOI41" s="19"/>
      <c r="OOJ41" s="19"/>
      <c r="OOK41" s="19"/>
      <c r="OOL41" s="19"/>
      <c r="OOM41" s="19"/>
      <c r="OON41" s="19"/>
      <c r="OOO41" s="19"/>
      <c r="OOP41" s="19"/>
      <c r="OOQ41" s="19"/>
      <c r="OOR41" s="19"/>
      <c r="OOS41" s="19"/>
      <c r="OOT41" s="19"/>
      <c r="OOU41" s="19"/>
      <c r="OOV41" s="19"/>
      <c r="OOW41" s="19"/>
      <c r="OOX41" s="19"/>
      <c r="OOY41" s="19"/>
      <c r="OOZ41" s="19"/>
      <c r="OPA41" s="19"/>
      <c r="OPB41" s="19"/>
      <c r="OPC41" s="19"/>
      <c r="OPD41" s="19"/>
      <c r="OPE41" s="19"/>
      <c r="OPF41" s="19"/>
      <c r="OPG41" s="19"/>
      <c r="OPH41" s="19"/>
      <c r="OPI41" s="19"/>
      <c r="OPJ41" s="19"/>
      <c r="OPK41" s="19"/>
      <c r="OPL41" s="19"/>
      <c r="OPM41" s="19"/>
      <c r="OPN41" s="19"/>
      <c r="OPO41" s="19"/>
      <c r="OPP41" s="19"/>
      <c r="OPQ41" s="19"/>
      <c r="OPR41" s="19"/>
      <c r="OPS41" s="19"/>
      <c r="OPT41" s="19"/>
      <c r="OPU41" s="19"/>
      <c r="OPV41" s="19"/>
      <c r="OPW41" s="19"/>
      <c r="OPX41" s="19"/>
      <c r="OPY41" s="19"/>
      <c r="OPZ41" s="19"/>
      <c r="OQA41" s="19"/>
      <c r="OQB41" s="19"/>
      <c r="OQC41" s="19"/>
      <c r="OQD41" s="19"/>
      <c r="OQE41" s="19"/>
      <c r="OQF41" s="19"/>
      <c r="OQG41" s="19"/>
      <c r="OQH41" s="19"/>
      <c r="OQI41" s="19"/>
      <c r="OQJ41" s="19"/>
      <c r="OQK41" s="19"/>
      <c r="OQL41" s="19"/>
      <c r="OQM41" s="19"/>
      <c r="OQN41" s="19"/>
      <c r="OQO41" s="19"/>
      <c r="OQP41" s="19"/>
      <c r="OQQ41" s="19"/>
      <c r="OQR41" s="19"/>
      <c r="OQS41" s="19"/>
      <c r="OQT41" s="19"/>
      <c r="OQU41" s="19"/>
      <c r="OQV41" s="19"/>
      <c r="OQW41" s="19"/>
      <c r="OQX41" s="19"/>
      <c r="OQY41" s="19"/>
      <c r="OQZ41" s="19"/>
      <c r="ORA41" s="19"/>
      <c r="ORB41" s="19"/>
      <c r="ORC41" s="19"/>
      <c r="ORD41" s="19"/>
      <c r="ORE41" s="19"/>
      <c r="ORF41" s="19"/>
      <c r="ORG41" s="19"/>
      <c r="ORH41" s="19"/>
      <c r="ORI41" s="19"/>
      <c r="ORJ41" s="19"/>
      <c r="ORK41" s="19"/>
      <c r="ORL41" s="19"/>
      <c r="ORM41" s="19"/>
      <c r="ORN41" s="19"/>
      <c r="ORO41" s="19"/>
      <c r="ORP41" s="19"/>
      <c r="ORQ41" s="19"/>
      <c r="ORR41" s="19"/>
      <c r="ORS41" s="19"/>
      <c r="ORT41" s="19"/>
      <c r="ORU41" s="19"/>
      <c r="ORV41" s="19"/>
      <c r="ORW41" s="19"/>
      <c r="ORX41" s="19"/>
      <c r="ORY41" s="19"/>
      <c r="ORZ41" s="19"/>
      <c r="OSA41" s="19"/>
      <c r="OSB41" s="19"/>
      <c r="OSC41" s="19"/>
      <c r="OSD41" s="19"/>
      <c r="OSE41" s="19"/>
      <c r="OSF41" s="19"/>
      <c r="OSG41" s="19"/>
      <c r="OSH41" s="19"/>
      <c r="OSI41" s="19"/>
      <c r="OSJ41" s="19"/>
      <c r="OSK41" s="19"/>
      <c r="OSL41" s="19"/>
      <c r="OSM41" s="19"/>
      <c r="OSN41" s="19"/>
      <c r="OSO41" s="19"/>
      <c r="OSP41" s="19"/>
      <c r="OSQ41" s="19"/>
      <c r="OSR41" s="19"/>
      <c r="OSS41" s="19"/>
      <c r="OST41" s="19"/>
      <c r="OSU41" s="19"/>
      <c r="OSV41" s="19"/>
      <c r="OSW41" s="19"/>
      <c r="OSX41" s="19"/>
      <c r="OSY41" s="19"/>
      <c r="OSZ41" s="19"/>
      <c r="OTA41" s="19"/>
      <c r="OTB41" s="19"/>
      <c r="OTC41" s="19"/>
      <c r="OTD41" s="19"/>
      <c r="OTE41" s="19"/>
      <c r="OTF41" s="19"/>
      <c r="OTG41" s="19"/>
      <c r="OTH41" s="19"/>
      <c r="OTI41" s="19"/>
      <c r="OTJ41" s="19"/>
      <c r="OTK41" s="19"/>
      <c r="OTL41" s="19"/>
      <c r="OTM41" s="19"/>
      <c r="OTN41" s="19"/>
      <c r="OTO41" s="19"/>
      <c r="OTP41" s="19"/>
      <c r="OTQ41" s="19"/>
      <c r="OTR41" s="19"/>
      <c r="OTS41" s="19"/>
      <c r="OTT41" s="19"/>
      <c r="OTU41" s="19"/>
      <c r="OTV41" s="19"/>
      <c r="OTW41" s="19"/>
      <c r="OTX41" s="19"/>
      <c r="OTY41" s="19"/>
      <c r="OTZ41" s="19"/>
      <c r="OUA41" s="19"/>
      <c r="OUB41" s="19"/>
      <c r="OUC41" s="19"/>
      <c r="OUD41" s="19"/>
      <c r="OUE41" s="19"/>
      <c r="OUF41" s="19"/>
      <c r="OUG41" s="19"/>
      <c r="OUH41" s="19"/>
      <c r="OUI41" s="19"/>
      <c r="OUJ41" s="19"/>
      <c r="OUK41" s="19"/>
      <c r="OUL41" s="19"/>
      <c r="OUM41" s="19"/>
      <c r="OUN41" s="19"/>
      <c r="OUO41" s="19"/>
      <c r="OUP41" s="19"/>
      <c r="OUQ41" s="19"/>
      <c r="OUR41" s="19"/>
      <c r="OUS41" s="19"/>
      <c r="OUT41" s="19"/>
      <c r="OUU41" s="19"/>
      <c r="OUV41" s="19"/>
      <c r="OUW41" s="19"/>
      <c r="OUX41" s="19"/>
      <c r="OUY41" s="19"/>
      <c r="OUZ41" s="19"/>
      <c r="OVA41" s="19"/>
      <c r="OVB41" s="19"/>
      <c r="OVC41" s="19"/>
      <c r="OVD41" s="19"/>
      <c r="OVE41" s="19"/>
      <c r="OVF41" s="19"/>
      <c r="OVG41" s="19"/>
      <c r="OVH41" s="19"/>
      <c r="OVI41" s="19"/>
      <c r="OVJ41" s="19"/>
      <c r="OVK41" s="19"/>
      <c r="OVL41" s="19"/>
      <c r="OVM41" s="19"/>
      <c r="OVN41" s="19"/>
      <c r="OVO41" s="19"/>
      <c r="OVP41" s="19"/>
      <c r="OVQ41" s="19"/>
      <c r="OVR41" s="19"/>
      <c r="OVS41" s="19"/>
      <c r="OVT41" s="19"/>
      <c r="OVU41" s="19"/>
      <c r="OVV41" s="19"/>
      <c r="OVW41" s="19"/>
      <c r="OVX41" s="19"/>
      <c r="OVY41" s="19"/>
      <c r="OVZ41" s="19"/>
      <c r="OWA41" s="19"/>
      <c r="OWB41" s="19"/>
      <c r="OWC41" s="19"/>
      <c r="OWD41" s="19"/>
      <c r="OWE41" s="19"/>
      <c r="OWF41" s="19"/>
      <c r="OWG41" s="19"/>
      <c r="OWH41" s="19"/>
      <c r="OWI41" s="19"/>
      <c r="OWJ41" s="19"/>
      <c r="OWK41" s="19"/>
      <c r="OWL41" s="19"/>
      <c r="OWM41" s="19"/>
      <c r="OWN41" s="19"/>
      <c r="OWO41" s="19"/>
      <c r="OWP41" s="19"/>
      <c r="OWQ41" s="19"/>
      <c r="OWR41" s="19"/>
      <c r="OWS41" s="19"/>
      <c r="OWT41" s="19"/>
      <c r="OWU41" s="19"/>
      <c r="OWV41" s="19"/>
      <c r="OWW41" s="19"/>
      <c r="OWX41" s="19"/>
      <c r="OWY41" s="19"/>
      <c r="OWZ41" s="19"/>
      <c r="OXA41" s="19"/>
      <c r="OXB41" s="19"/>
      <c r="OXC41" s="19"/>
      <c r="OXD41" s="19"/>
      <c r="OXE41" s="19"/>
      <c r="OXF41" s="19"/>
      <c r="OXG41" s="19"/>
      <c r="OXH41" s="19"/>
      <c r="OXI41" s="19"/>
      <c r="OXJ41" s="19"/>
      <c r="OXK41" s="19"/>
      <c r="OXL41" s="19"/>
      <c r="OXM41" s="19"/>
      <c r="OXN41" s="19"/>
      <c r="OXO41" s="19"/>
      <c r="OXP41" s="19"/>
      <c r="OXQ41" s="19"/>
      <c r="OXR41" s="19"/>
      <c r="OXS41" s="19"/>
      <c r="OXT41" s="19"/>
      <c r="OXU41" s="19"/>
      <c r="OXV41" s="19"/>
      <c r="OXW41" s="19"/>
      <c r="OXX41" s="19"/>
      <c r="OXY41" s="19"/>
      <c r="OXZ41" s="19"/>
      <c r="OYA41" s="19"/>
      <c r="OYB41" s="19"/>
      <c r="OYC41" s="19"/>
      <c r="OYD41" s="19"/>
      <c r="OYE41" s="19"/>
      <c r="OYF41" s="19"/>
      <c r="OYG41" s="19"/>
      <c r="OYH41" s="19"/>
      <c r="OYI41" s="19"/>
      <c r="OYJ41" s="19"/>
      <c r="OYK41" s="19"/>
      <c r="OYL41" s="19"/>
      <c r="OYM41" s="19"/>
      <c r="OYN41" s="19"/>
      <c r="OYO41" s="19"/>
      <c r="OYP41" s="19"/>
      <c r="OYQ41" s="19"/>
      <c r="OYR41" s="19"/>
      <c r="OYS41" s="19"/>
      <c r="OYT41" s="19"/>
      <c r="OYU41" s="19"/>
      <c r="OYV41" s="19"/>
      <c r="OYW41" s="19"/>
      <c r="OYX41" s="19"/>
      <c r="OYY41" s="19"/>
      <c r="OYZ41" s="19"/>
      <c r="OZA41" s="19"/>
      <c r="OZB41" s="19"/>
      <c r="OZC41" s="19"/>
      <c r="OZD41" s="19"/>
      <c r="OZE41" s="19"/>
      <c r="OZF41" s="19"/>
      <c r="OZG41" s="19"/>
      <c r="OZH41" s="19"/>
      <c r="OZI41" s="19"/>
      <c r="OZJ41" s="19"/>
      <c r="OZK41" s="19"/>
      <c r="OZL41" s="19"/>
      <c r="OZM41" s="19"/>
      <c r="OZN41" s="19"/>
      <c r="OZO41" s="19"/>
      <c r="OZP41" s="19"/>
      <c r="OZQ41" s="19"/>
      <c r="OZR41" s="19"/>
      <c r="OZS41" s="19"/>
      <c r="OZT41" s="19"/>
      <c r="OZU41" s="19"/>
      <c r="OZV41" s="19"/>
      <c r="OZW41" s="19"/>
      <c r="OZX41" s="19"/>
      <c r="OZY41" s="19"/>
      <c r="OZZ41" s="19"/>
      <c r="PAA41" s="19"/>
      <c r="PAB41" s="19"/>
      <c r="PAC41" s="19"/>
      <c r="PAD41" s="19"/>
      <c r="PAE41" s="19"/>
      <c r="PAF41" s="19"/>
      <c r="PAG41" s="19"/>
      <c r="PAH41" s="19"/>
      <c r="PAI41" s="19"/>
      <c r="PAJ41" s="19"/>
      <c r="PAK41" s="19"/>
      <c r="PAL41" s="19"/>
      <c r="PAM41" s="19"/>
      <c r="PAN41" s="19"/>
      <c r="PAO41" s="19"/>
      <c r="PAP41" s="19"/>
      <c r="PAQ41" s="19"/>
      <c r="PAR41" s="19"/>
      <c r="PAS41" s="19"/>
      <c r="PAT41" s="19"/>
      <c r="PAU41" s="19"/>
      <c r="PAV41" s="19"/>
      <c r="PAW41" s="19"/>
      <c r="PAX41" s="19"/>
      <c r="PAY41" s="19"/>
      <c r="PAZ41" s="19"/>
      <c r="PBA41" s="19"/>
      <c r="PBB41" s="19"/>
      <c r="PBC41" s="19"/>
      <c r="PBD41" s="19"/>
      <c r="PBE41" s="19"/>
      <c r="PBF41" s="19"/>
      <c r="PBG41" s="19"/>
      <c r="PBH41" s="19"/>
      <c r="PBI41" s="19"/>
      <c r="PBJ41" s="19"/>
      <c r="PBK41" s="19"/>
      <c r="PBL41" s="19"/>
      <c r="PBM41" s="19"/>
      <c r="PBN41" s="19"/>
      <c r="PBO41" s="19"/>
      <c r="PBP41" s="19"/>
      <c r="PBQ41" s="19"/>
      <c r="PBR41" s="19"/>
      <c r="PBS41" s="19"/>
      <c r="PBT41" s="19"/>
      <c r="PBU41" s="19"/>
      <c r="PBV41" s="19"/>
      <c r="PBW41" s="19"/>
      <c r="PBX41" s="19"/>
      <c r="PBY41" s="19"/>
      <c r="PBZ41" s="19"/>
      <c r="PCA41" s="19"/>
      <c r="PCB41" s="19"/>
      <c r="PCC41" s="19"/>
      <c r="PCD41" s="19"/>
      <c r="PCE41" s="19"/>
      <c r="PCF41" s="19"/>
      <c r="PCG41" s="19"/>
      <c r="PCH41" s="19"/>
      <c r="PCI41" s="19"/>
      <c r="PCJ41" s="19"/>
      <c r="PCK41" s="19"/>
      <c r="PCL41" s="19"/>
      <c r="PCM41" s="19"/>
      <c r="PCN41" s="19"/>
      <c r="PCO41" s="19"/>
      <c r="PCP41" s="19"/>
      <c r="PCQ41" s="19"/>
      <c r="PCR41" s="19"/>
      <c r="PCS41" s="19"/>
      <c r="PCT41" s="19"/>
      <c r="PCU41" s="19"/>
      <c r="PCV41" s="19"/>
      <c r="PCW41" s="19"/>
      <c r="PCX41" s="19"/>
      <c r="PCY41" s="19"/>
      <c r="PCZ41" s="19"/>
      <c r="PDA41" s="19"/>
      <c r="PDB41" s="19"/>
      <c r="PDC41" s="19"/>
      <c r="PDD41" s="19"/>
      <c r="PDE41" s="19"/>
      <c r="PDF41" s="19"/>
      <c r="PDG41" s="19"/>
      <c r="PDH41" s="19"/>
      <c r="PDI41" s="19"/>
      <c r="PDJ41" s="19"/>
      <c r="PDK41" s="19"/>
      <c r="PDL41" s="19"/>
      <c r="PDM41" s="19"/>
      <c r="PDN41" s="19"/>
      <c r="PDO41" s="19"/>
      <c r="PDP41" s="19"/>
      <c r="PDQ41" s="19"/>
      <c r="PDR41" s="19"/>
      <c r="PDS41" s="19"/>
      <c r="PDT41" s="19"/>
      <c r="PDU41" s="19"/>
      <c r="PDV41" s="19"/>
      <c r="PDW41" s="19"/>
      <c r="PDX41" s="19"/>
      <c r="PDY41" s="19"/>
      <c r="PDZ41" s="19"/>
      <c r="PEA41" s="19"/>
      <c r="PEB41" s="19"/>
      <c r="PEC41" s="19"/>
      <c r="PED41" s="19"/>
      <c r="PEE41" s="19"/>
      <c r="PEF41" s="19"/>
      <c r="PEG41" s="19"/>
      <c r="PEH41" s="19"/>
      <c r="PEI41" s="19"/>
      <c r="PEJ41" s="19"/>
      <c r="PEK41" s="19"/>
      <c r="PEL41" s="19"/>
      <c r="PEM41" s="19"/>
      <c r="PEN41" s="19"/>
      <c r="PEO41" s="19"/>
      <c r="PEP41" s="19"/>
      <c r="PEQ41" s="19"/>
      <c r="PER41" s="19"/>
      <c r="PES41" s="19"/>
      <c r="PET41" s="19"/>
      <c r="PEU41" s="19"/>
      <c r="PEV41" s="19"/>
      <c r="PEW41" s="19"/>
      <c r="PEX41" s="19"/>
      <c r="PEY41" s="19"/>
      <c r="PEZ41" s="19"/>
      <c r="PFA41" s="19"/>
      <c r="PFB41" s="19"/>
      <c r="PFC41" s="19"/>
      <c r="PFD41" s="19"/>
      <c r="PFE41" s="19"/>
      <c r="PFF41" s="19"/>
      <c r="PFG41" s="19"/>
      <c r="PFH41" s="19"/>
      <c r="PFI41" s="19"/>
      <c r="PFJ41" s="19"/>
      <c r="PFK41" s="19"/>
      <c r="PFL41" s="19"/>
      <c r="PFM41" s="19"/>
      <c r="PFN41" s="19"/>
      <c r="PFO41" s="19"/>
      <c r="PFP41" s="19"/>
      <c r="PFQ41" s="19"/>
      <c r="PFR41" s="19"/>
      <c r="PFS41" s="19"/>
      <c r="PFT41" s="19"/>
      <c r="PFU41" s="19"/>
      <c r="PFV41" s="19"/>
      <c r="PFW41" s="19"/>
      <c r="PFX41" s="19"/>
      <c r="PFY41" s="19"/>
      <c r="PFZ41" s="19"/>
      <c r="PGA41" s="19"/>
      <c r="PGB41" s="19"/>
      <c r="PGC41" s="19"/>
      <c r="PGD41" s="19"/>
      <c r="PGE41" s="19"/>
      <c r="PGF41" s="19"/>
      <c r="PGG41" s="19"/>
      <c r="PGH41" s="19"/>
      <c r="PGI41" s="19"/>
      <c r="PGJ41" s="19"/>
      <c r="PGK41" s="19"/>
      <c r="PGL41" s="19"/>
      <c r="PGM41" s="19"/>
      <c r="PGN41" s="19"/>
      <c r="PGO41" s="19"/>
      <c r="PGP41" s="19"/>
      <c r="PGQ41" s="19"/>
      <c r="PGR41" s="19"/>
      <c r="PGS41" s="19"/>
      <c r="PGT41" s="19"/>
      <c r="PGU41" s="19"/>
      <c r="PGV41" s="19"/>
      <c r="PGW41" s="19"/>
      <c r="PGX41" s="19"/>
      <c r="PGY41" s="19"/>
      <c r="PGZ41" s="19"/>
      <c r="PHA41" s="19"/>
      <c r="PHB41" s="19"/>
      <c r="PHC41" s="19"/>
      <c r="PHD41" s="19"/>
      <c r="PHE41" s="19"/>
      <c r="PHF41" s="19"/>
      <c r="PHG41" s="19"/>
      <c r="PHH41" s="19"/>
      <c r="PHI41" s="19"/>
      <c r="PHJ41" s="19"/>
      <c r="PHK41" s="19"/>
      <c r="PHL41" s="19"/>
      <c r="PHM41" s="19"/>
      <c r="PHN41" s="19"/>
      <c r="PHO41" s="19"/>
      <c r="PHP41" s="19"/>
      <c r="PHQ41" s="19"/>
      <c r="PHR41" s="19"/>
      <c r="PHS41" s="19"/>
      <c r="PHT41" s="19"/>
      <c r="PHU41" s="19"/>
      <c r="PHV41" s="19"/>
      <c r="PHW41" s="19"/>
      <c r="PHX41" s="19"/>
      <c r="PHY41" s="19"/>
      <c r="PHZ41" s="19"/>
      <c r="PIA41" s="19"/>
      <c r="PIB41" s="19"/>
      <c r="PIC41" s="19"/>
      <c r="PID41" s="19"/>
      <c r="PIE41" s="19"/>
      <c r="PIF41" s="19"/>
      <c r="PIG41" s="19"/>
      <c r="PIH41" s="19"/>
      <c r="PII41" s="19"/>
      <c r="PIJ41" s="19"/>
      <c r="PIK41" s="19"/>
      <c r="PIL41" s="19"/>
      <c r="PIM41" s="19"/>
      <c r="PIN41" s="19"/>
      <c r="PIO41" s="19"/>
      <c r="PIP41" s="19"/>
      <c r="PIQ41" s="19"/>
      <c r="PIR41" s="19"/>
      <c r="PIS41" s="19"/>
      <c r="PIT41" s="19"/>
      <c r="PIU41" s="19"/>
      <c r="PIV41" s="19"/>
      <c r="PIW41" s="19"/>
      <c r="PIX41" s="19"/>
      <c r="PIY41" s="19"/>
      <c r="PIZ41" s="19"/>
      <c r="PJA41" s="19"/>
      <c r="PJB41" s="19"/>
      <c r="PJC41" s="19"/>
      <c r="PJD41" s="19"/>
      <c r="PJE41" s="19"/>
      <c r="PJF41" s="19"/>
      <c r="PJG41" s="19"/>
      <c r="PJH41" s="19"/>
      <c r="PJI41" s="19"/>
      <c r="PJJ41" s="19"/>
      <c r="PJK41" s="19"/>
      <c r="PJL41" s="19"/>
      <c r="PJM41" s="19"/>
      <c r="PJN41" s="19"/>
      <c r="PJO41" s="19"/>
      <c r="PJP41" s="19"/>
      <c r="PJQ41" s="19"/>
      <c r="PJR41" s="19"/>
      <c r="PJS41" s="19"/>
      <c r="PJT41" s="19"/>
      <c r="PJU41" s="19"/>
      <c r="PJV41" s="19"/>
      <c r="PJW41" s="19"/>
      <c r="PJX41" s="19"/>
      <c r="PJY41" s="19"/>
      <c r="PJZ41" s="19"/>
      <c r="PKA41" s="19"/>
      <c r="PKB41" s="19"/>
      <c r="PKC41" s="19"/>
      <c r="PKD41" s="19"/>
      <c r="PKE41" s="19"/>
      <c r="PKF41" s="19"/>
      <c r="PKG41" s="19"/>
      <c r="PKH41" s="19"/>
      <c r="PKI41" s="19"/>
      <c r="PKJ41" s="19"/>
      <c r="PKK41" s="19"/>
      <c r="PKL41" s="19"/>
      <c r="PKM41" s="19"/>
      <c r="PKN41" s="19"/>
      <c r="PKO41" s="19"/>
      <c r="PKP41" s="19"/>
      <c r="PKQ41" s="19"/>
      <c r="PKR41" s="19"/>
      <c r="PKS41" s="19"/>
      <c r="PKT41" s="19"/>
      <c r="PKU41" s="19"/>
      <c r="PKV41" s="19"/>
      <c r="PKW41" s="19"/>
      <c r="PKX41" s="19"/>
      <c r="PKY41" s="19"/>
      <c r="PKZ41" s="19"/>
      <c r="PLA41" s="19"/>
      <c r="PLB41" s="19"/>
      <c r="PLC41" s="19"/>
      <c r="PLD41" s="19"/>
      <c r="PLE41" s="19"/>
      <c r="PLF41" s="19"/>
      <c r="PLG41" s="19"/>
      <c r="PLH41" s="19"/>
      <c r="PLI41" s="19"/>
      <c r="PLJ41" s="19"/>
      <c r="PLK41" s="19"/>
      <c r="PLL41" s="19"/>
      <c r="PLM41" s="19"/>
      <c r="PLN41" s="19"/>
      <c r="PLO41" s="19"/>
      <c r="PLP41" s="19"/>
      <c r="PLQ41" s="19"/>
      <c r="PLR41" s="19"/>
      <c r="PLS41" s="19"/>
      <c r="PLT41" s="19"/>
      <c r="PLU41" s="19"/>
      <c r="PLV41" s="19"/>
      <c r="PLW41" s="19"/>
      <c r="PLX41" s="19"/>
      <c r="PLY41" s="19"/>
      <c r="PLZ41" s="19"/>
      <c r="PMA41" s="19"/>
      <c r="PMB41" s="19"/>
      <c r="PMC41" s="19"/>
      <c r="PMD41" s="19"/>
      <c r="PME41" s="19"/>
      <c r="PMF41" s="19"/>
      <c r="PMG41" s="19"/>
      <c r="PMH41" s="19"/>
      <c r="PMI41" s="19"/>
      <c r="PMJ41" s="19"/>
      <c r="PMK41" s="19"/>
      <c r="PML41" s="19"/>
      <c r="PMM41" s="19"/>
      <c r="PMN41" s="19"/>
      <c r="PMO41" s="19"/>
      <c r="PMP41" s="19"/>
      <c r="PMQ41" s="19"/>
      <c r="PMR41" s="19"/>
      <c r="PMS41" s="19"/>
      <c r="PMT41" s="19"/>
      <c r="PMU41" s="19"/>
      <c r="PMV41" s="19"/>
      <c r="PMW41" s="19"/>
      <c r="PMX41" s="19"/>
      <c r="PMY41" s="19"/>
      <c r="PMZ41" s="19"/>
      <c r="PNA41" s="19"/>
      <c r="PNB41" s="19"/>
      <c r="PNC41" s="19"/>
      <c r="PND41" s="19"/>
      <c r="PNE41" s="19"/>
      <c r="PNF41" s="19"/>
      <c r="PNG41" s="19"/>
      <c r="PNH41" s="19"/>
      <c r="PNI41" s="19"/>
      <c r="PNJ41" s="19"/>
      <c r="PNK41" s="19"/>
      <c r="PNL41" s="19"/>
      <c r="PNM41" s="19"/>
      <c r="PNN41" s="19"/>
      <c r="PNO41" s="19"/>
      <c r="PNP41" s="19"/>
      <c r="PNQ41" s="19"/>
      <c r="PNR41" s="19"/>
      <c r="PNS41" s="19"/>
      <c r="PNT41" s="19"/>
      <c r="PNU41" s="19"/>
      <c r="PNV41" s="19"/>
      <c r="PNW41" s="19"/>
      <c r="PNX41" s="19"/>
      <c r="PNY41" s="19"/>
      <c r="PNZ41" s="19"/>
      <c r="POA41" s="19"/>
      <c r="POB41" s="19"/>
      <c r="POC41" s="19"/>
      <c r="POD41" s="19"/>
      <c r="POE41" s="19"/>
      <c r="POF41" s="19"/>
      <c r="POG41" s="19"/>
      <c r="POH41" s="19"/>
      <c r="POI41" s="19"/>
      <c r="POJ41" s="19"/>
      <c r="POK41" s="19"/>
      <c r="POL41" s="19"/>
      <c r="POM41" s="19"/>
      <c r="PON41" s="19"/>
      <c r="POO41" s="19"/>
      <c r="POP41" s="19"/>
      <c r="POQ41" s="19"/>
      <c r="POR41" s="19"/>
      <c r="POS41" s="19"/>
      <c r="POT41" s="19"/>
      <c r="POU41" s="19"/>
      <c r="POV41" s="19"/>
      <c r="POW41" s="19"/>
      <c r="POX41" s="19"/>
      <c r="POY41" s="19"/>
      <c r="POZ41" s="19"/>
      <c r="PPA41" s="19"/>
      <c r="PPB41" s="19"/>
      <c r="PPC41" s="19"/>
      <c r="PPD41" s="19"/>
      <c r="PPE41" s="19"/>
      <c r="PPF41" s="19"/>
      <c r="PPG41" s="19"/>
      <c r="PPH41" s="19"/>
      <c r="PPI41" s="19"/>
      <c r="PPJ41" s="19"/>
      <c r="PPK41" s="19"/>
      <c r="PPL41" s="19"/>
      <c r="PPM41" s="19"/>
      <c r="PPN41" s="19"/>
      <c r="PPO41" s="19"/>
      <c r="PPP41" s="19"/>
      <c r="PPQ41" s="19"/>
      <c r="PPR41" s="19"/>
      <c r="PPS41" s="19"/>
      <c r="PPT41" s="19"/>
      <c r="PPU41" s="19"/>
      <c r="PPV41" s="19"/>
      <c r="PPW41" s="19"/>
      <c r="PPX41" s="19"/>
      <c r="PPY41" s="19"/>
      <c r="PPZ41" s="19"/>
      <c r="PQA41" s="19"/>
      <c r="PQB41" s="19"/>
      <c r="PQC41" s="19"/>
      <c r="PQD41" s="19"/>
      <c r="PQE41" s="19"/>
      <c r="PQF41" s="19"/>
      <c r="PQG41" s="19"/>
      <c r="PQH41" s="19"/>
      <c r="PQI41" s="19"/>
      <c r="PQJ41" s="19"/>
      <c r="PQK41" s="19"/>
      <c r="PQL41" s="19"/>
      <c r="PQM41" s="19"/>
      <c r="PQN41" s="19"/>
      <c r="PQO41" s="19"/>
      <c r="PQP41" s="19"/>
      <c r="PQQ41" s="19"/>
      <c r="PQR41" s="19"/>
      <c r="PQS41" s="19"/>
      <c r="PQT41" s="19"/>
      <c r="PQU41" s="19"/>
      <c r="PQV41" s="19"/>
      <c r="PQW41" s="19"/>
      <c r="PQX41" s="19"/>
      <c r="PQY41" s="19"/>
      <c r="PQZ41" s="19"/>
      <c r="PRA41" s="19"/>
      <c r="PRB41" s="19"/>
      <c r="PRC41" s="19"/>
      <c r="PRD41" s="19"/>
      <c r="PRE41" s="19"/>
      <c r="PRF41" s="19"/>
      <c r="PRG41" s="19"/>
      <c r="PRH41" s="19"/>
      <c r="PRI41" s="19"/>
      <c r="PRJ41" s="19"/>
      <c r="PRK41" s="19"/>
      <c r="PRL41" s="19"/>
      <c r="PRM41" s="19"/>
      <c r="PRN41" s="19"/>
      <c r="PRO41" s="19"/>
      <c r="PRP41" s="19"/>
      <c r="PRQ41" s="19"/>
      <c r="PRR41" s="19"/>
      <c r="PRS41" s="19"/>
      <c r="PRT41" s="19"/>
      <c r="PRU41" s="19"/>
      <c r="PRV41" s="19"/>
      <c r="PRW41" s="19"/>
      <c r="PRX41" s="19"/>
      <c r="PRY41" s="19"/>
      <c r="PRZ41" s="19"/>
      <c r="PSA41" s="19"/>
      <c r="PSB41" s="19"/>
      <c r="PSC41" s="19"/>
      <c r="PSD41" s="19"/>
      <c r="PSE41" s="19"/>
      <c r="PSF41" s="19"/>
      <c r="PSG41" s="19"/>
      <c r="PSH41" s="19"/>
      <c r="PSI41" s="19"/>
      <c r="PSJ41" s="19"/>
      <c r="PSK41" s="19"/>
      <c r="PSL41" s="19"/>
      <c r="PSM41" s="19"/>
      <c r="PSN41" s="19"/>
      <c r="PSO41" s="19"/>
      <c r="PSP41" s="19"/>
      <c r="PSQ41" s="19"/>
      <c r="PSR41" s="19"/>
      <c r="PSS41" s="19"/>
      <c r="PST41" s="19"/>
      <c r="PSU41" s="19"/>
      <c r="PSV41" s="19"/>
      <c r="PSW41" s="19"/>
      <c r="PSX41" s="19"/>
      <c r="PSY41" s="19"/>
      <c r="PSZ41" s="19"/>
      <c r="PTA41" s="19"/>
      <c r="PTB41" s="19"/>
      <c r="PTC41" s="19"/>
      <c r="PTD41" s="19"/>
      <c r="PTE41" s="19"/>
      <c r="PTF41" s="19"/>
      <c r="PTG41" s="19"/>
      <c r="PTH41" s="19"/>
      <c r="PTI41" s="19"/>
      <c r="PTJ41" s="19"/>
      <c r="PTK41" s="19"/>
      <c r="PTL41" s="19"/>
      <c r="PTM41" s="19"/>
      <c r="PTN41" s="19"/>
      <c r="PTO41" s="19"/>
      <c r="PTP41" s="19"/>
      <c r="PTQ41" s="19"/>
      <c r="PTR41" s="19"/>
      <c r="PTS41" s="19"/>
      <c r="PTT41" s="19"/>
      <c r="PTU41" s="19"/>
      <c r="PTV41" s="19"/>
      <c r="PTW41" s="19"/>
      <c r="PTX41" s="19"/>
      <c r="PTY41" s="19"/>
      <c r="PTZ41" s="19"/>
      <c r="PUA41" s="19"/>
      <c r="PUB41" s="19"/>
      <c r="PUC41" s="19"/>
      <c r="PUD41" s="19"/>
      <c r="PUE41" s="19"/>
      <c r="PUF41" s="19"/>
      <c r="PUG41" s="19"/>
      <c r="PUH41" s="19"/>
      <c r="PUI41" s="19"/>
      <c r="PUJ41" s="19"/>
      <c r="PUK41" s="19"/>
      <c r="PUL41" s="19"/>
      <c r="PUM41" s="19"/>
      <c r="PUN41" s="19"/>
      <c r="PUO41" s="19"/>
      <c r="PUP41" s="19"/>
      <c r="PUQ41" s="19"/>
      <c r="PUR41" s="19"/>
      <c r="PUS41" s="19"/>
      <c r="PUT41" s="19"/>
      <c r="PUU41" s="19"/>
      <c r="PUV41" s="19"/>
      <c r="PUW41" s="19"/>
      <c r="PUX41" s="19"/>
      <c r="PUY41" s="19"/>
      <c r="PUZ41" s="19"/>
      <c r="PVA41" s="19"/>
      <c r="PVB41" s="19"/>
      <c r="PVC41" s="19"/>
      <c r="PVD41" s="19"/>
      <c r="PVE41" s="19"/>
      <c r="PVF41" s="19"/>
      <c r="PVG41" s="19"/>
      <c r="PVH41" s="19"/>
      <c r="PVI41" s="19"/>
      <c r="PVJ41" s="19"/>
      <c r="PVK41" s="19"/>
      <c r="PVL41" s="19"/>
      <c r="PVM41" s="19"/>
      <c r="PVN41" s="19"/>
      <c r="PVO41" s="19"/>
      <c r="PVP41" s="19"/>
      <c r="PVQ41" s="19"/>
      <c r="PVR41" s="19"/>
      <c r="PVS41" s="19"/>
      <c r="PVT41" s="19"/>
      <c r="PVU41" s="19"/>
      <c r="PVV41" s="19"/>
      <c r="PVW41" s="19"/>
      <c r="PVX41" s="19"/>
      <c r="PVY41" s="19"/>
      <c r="PVZ41" s="19"/>
      <c r="PWA41" s="19"/>
      <c r="PWB41" s="19"/>
      <c r="PWC41" s="19"/>
      <c r="PWD41" s="19"/>
      <c r="PWE41" s="19"/>
      <c r="PWF41" s="19"/>
      <c r="PWG41" s="19"/>
      <c r="PWH41" s="19"/>
      <c r="PWI41" s="19"/>
      <c r="PWJ41" s="19"/>
      <c r="PWK41" s="19"/>
      <c r="PWL41" s="19"/>
      <c r="PWM41" s="19"/>
      <c r="PWN41" s="19"/>
      <c r="PWO41" s="19"/>
      <c r="PWP41" s="19"/>
      <c r="PWQ41" s="19"/>
      <c r="PWR41" s="19"/>
      <c r="PWS41" s="19"/>
      <c r="PWT41" s="19"/>
      <c r="PWU41" s="19"/>
      <c r="PWV41" s="19"/>
      <c r="PWW41" s="19"/>
      <c r="PWX41" s="19"/>
      <c r="PWY41" s="19"/>
      <c r="PWZ41" s="19"/>
      <c r="PXA41" s="19"/>
      <c r="PXB41" s="19"/>
      <c r="PXC41" s="19"/>
      <c r="PXD41" s="19"/>
      <c r="PXE41" s="19"/>
      <c r="PXF41" s="19"/>
      <c r="PXG41" s="19"/>
      <c r="PXH41" s="19"/>
      <c r="PXI41" s="19"/>
      <c r="PXJ41" s="19"/>
      <c r="PXK41" s="19"/>
      <c r="PXL41" s="19"/>
      <c r="PXM41" s="19"/>
      <c r="PXN41" s="19"/>
      <c r="PXO41" s="19"/>
      <c r="PXP41" s="19"/>
      <c r="PXQ41" s="19"/>
      <c r="PXR41" s="19"/>
      <c r="PXS41" s="19"/>
      <c r="PXT41" s="19"/>
      <c r="PXU41" s="19"/>
      <c r="PXV41" s="19"/>
      <c r="PXW41" s="19"/>
      <c r="PXX41" s="19"/>
      <c r="PXY41" s="19"/>
      <c r="PXZ41" s="19"/>
      <c r="PYA41" s="19"/>
      <c r="PYB41" s="19"/>
      <c r="PYC41" s="19"/>
      <c r="PYD41" s="19"/>
      <c r="PYE41" s="19"/>
      <c r="PYF41" s="19"/>
      <c r="PYG41" s="19"/>
      <c r="PYH41" s="19"/>
      <c r="PYI41" s="19"/>
      <c r="PYJ41" s="19"/>
      <c r="PYK41" s="19"/>
      <c r="PYL41" s="19"/>
      <c r="PYM41" s="19"/>
      <c r="PYN41" s="19"/>
      <c r="PYO41" s="19"/>
      <c r="PYP41" s="19"/>
      <c r="PYQ41" s="19"/>
      <c r="PYR41" s="19"/>
      <c r="PYS41" s="19"/>
      <c r="PYT41" s="19"/>
      <c r="PYU41" s="19"/>
      <c r="PYV41" s="19"/>
      <c r="PYW41" s="19"/>
      <c r="PYX41" s="19"/>
      <c r="PYY41" s="19"/>
      <c r="PYZ41" s="19"/>
      <c r="PZA41" s="19"/>
      <c r="PZB41" s="19"/>
      <c r="PZC41" s="19"/>
      <c r="PZD41" s="19"/>
      <c r="PZE41" s="19"/>
      <c r="PZF41" s="19"/>
      <c r="PZG41" s="19"/>
      <c r="PZH41" s="19"/>
      <c r="PZI41" s="19"/>
      <c r="PZJ41" s="19"/>
      <c r="PZK41" s="19"/>
      <c r="PZL41" s="19"/>
      <c r="PZM41" s="19"/>
      <c r="PZN41" s="19"/>
      <c r="PZO41" s="19"/>
      <c r="PZP41" s="19"/>
      <c r="PZQ41" s="19"/>
      <c r="PZR41" s="19"/>
      <c r="PZS41" s="19"/>
      <c r="PZT41" s="19"/>
      <c r="PZU41" s="19"/>
      <c r="PZV41" s="19"/>
      <c r="PZW41" s="19"/>
      <c r="PZX41" s="19"/>
      <c r="PZY41" s="19"/>
      <c r="PZZ41" s="19"/>
      <c r="QAA41" s="19"/>
      <c r="QAB41" s="19"/>
      <c r="QAC41" s="19"/>
      <c r="QAD41" s="19"/>
      <c r="QAE41" s="19"/>
      <c r="QAF41" s="19"/>
      <c r="QAG41" s="19"/>
      <c r="QAH41" s="19"/>
      <c r="QAI41" s="19"/>
      <c r="QAJ41" s="19"/>
      <c r="QAK41" s="19"/>
      <c r="QAL41" s="19"/>
      <c r="QAM41" s="19"/>
      <c r="QAN41" s="19"/>
      <c r="QAO41" s="19"/>
      <c r="QAP41" s="19"/>
      <c r="QAQ41" s="19"/>
      <c r="QAR41" s="19"/>
      <c r="QAS41" s="19"/>
      <c r="QAT41" s="19"/>
      <c r="QAU41" s="19"/>
      <c r="QAV41" s="19"/>
      <c r="QAW41" s="19"/>
      <c r="QAX41" s="19"/>
      <c r="QAY41" s="19"/>
      <c r="QAZ41" s="19"/>
      <c r="QBA41" s="19"/>
      <c r="QBB41" s="19"/>
      <c r="QBC41" s="19"/>
      <c r="QBD41" s="19"/>
      <c r="QBE41" s="19"/>
      <c r="QBF41" s="19"/>
      <c r="QBG41" s="19"/>
      <c r="QBH41" s="19"/>
      <c r="QBI41" s="19"/>
      <c r="QBJ41" s="19"/>
      <c r="QBK41" s="19"/>
      <c r="QBL41" s="19"/>
      <c r="QBM41" s="19"/>
      <c r="QBN41" s="19"/>
      <c r="QBO41" s="19"/>
      <c r="QBP41" s="19"/>
      <c r="QBQ41" s="19"/>
      <c r="QBR41" s="19"/>
      <c r="QBS41" s="19"/>
      <c r="QBT41" s="19"/>
      <c r="QBU41" s="19"/>
      <c r="QBV41" s="19"/>
      <c r="QBW41" s="19"/>
      <c r="QBX41" s="19"/>
      <c r="QBY41" s="19"/>
      <c r="QBZ41" s="19"/>
      <c r="QCA41" s="19"/>
      <c r="QCB41" s="19"/>
      <c r="QCC41" s="19"/>
      <c r="QCD41" s="19"/>
      <c r="QCE41" s="19"/>
      <c r="QCF41" s="19"/>
      <c r="QCG41" s="19"/>
      <c r="QCH41" s="19"/>
      <c r="QCI41" s="19"/>
      <c r="QCJ41" s="19"/>
      <c r="QCK41" s="19"/>
      <c r="QCL41" s="19"/>
      <c r="QCM41" s="19"/>
      <c r="QCN41" s="19"/>
      <c r="QCO41" s="19"/>
      <c r="QCP41" s="19"/>
      <c r="QCQ41" s="19"/>
      <c r="QCR41" s="19"/>
      <c r="QCS41" s="19"/>
      <c r="QCT41" s="19"/>
      <c r="QCU41" s="19"/>
      <c r="QCV41" s="19"/>
      <c r="QCW41" s="19"/>
      <c r="QCX41" s="19"/>
      <c r="QCY41" s="19"/>
      <c r="QCZ41" s="19"/>
      <c r="QDA41" s="19"/>
      <c r="QDB41" s="19"/>
      <c r="QDC41" s="19"/>
      <c r="QDD41" s="19"/>
      <c r="QDE41" s="19"/>
      <c r="QDF41" s="19"/>
      <c r="QDG41" s="19"/>
      <c r="QDH41" s="19"/>
      <c r="QDI41" s="19"/>
      <c r="QDJ41" s="19"/>
      <c r="QDK41" s="19"/>
      <c r="QDL41" s="19"/>
      <c r="QDM41" s="19"/>
      <c r="QDN41" s="19"/>
      <c r="QDO41" s="19"/>
      <c r="QDP41" s="19"/>
      <c r="QDQ41" s="19"/>
      <c r="QDR41" s="19"/>
      <c r="QDS41" s="19"/>
      <c r="QDT41" s="19"/>
      <c r="QDU41" s="19"/>
      <c r="QDV41" s="19"/>
      <c r="QDW41" s="19"/>
      <c r="QDX41" s="19"/>
      <c r="QDY41" s="19"/>
      <c r="QDZ41" s="19"/>
      <c r="QEA41" s="19"/>
      <c r="QEB41" s="19"/>
      <c r="QEC41" s="19"/>
      <c r="QED41" s="19"/>
      <c r="QEE41" s="19"/>
      <c r="QEF41" s="19"/>
      <c r="QEG41" s="19"/>
      <c r="QEH41" s="19"/>
      <c r="QEI41" s="19"/>
      <c r="QEJ41" s="19"/>
      <c r="QEK41" s="19"/>
      <c r="QEL41" s="19"/>
      <c r="QEM41" s="19"/>
      <c r="QEN41" s="19"/>
      <c r="QEO41" s="19"/>
      <c r="QEP41" s="19"/>
      <c r="QEQ41" s="19"/>
      <c r="QER41" s="19"/>
      <c r="QES41" s="19"/>
      <c r="QET41" s="19"/>
      <c r="QEU41" s="19"/>
      <c r="QEV41" s="19"/>
      <c r="QEW41" s="19"/>
      <c r="QEX41" s="19"/>
      <c r="QEY41" s="19"/>
      <c r="QEZ41" s="19"/>
      <c r="QFA41" s="19"/>
      <c r="QFB41" s="19"/>
      <c r="QFC41" s="19"/>
      <c r="QFD41" s="19"/>
      <c r="QFE41" s="19"/>
      <c r="QFF41" s="19"/>
      <c r="QFG41" s="19"/>
      <c r="QFH41" s="19"/>
      <c r="QFI41" s="19"/>
      <c r="QFJ41" s="19"/>
      <c r="QFK41" s="19"/>
      <c r="QFL41" s="19"/>
      <c r="QFM41" s="19"/>
      <c r="QFN41" s="19"/>
      <c r="QFO41" s="19"/>
      <c r="QFP41" s="19"/>
      <c r="QFQ41" s="19"/>
      <c r="QFR41" s="19"/>
      <c r="QFS41" s="19"/>
      <c r="QFT41" s="19"/>
      <c r="QFU41" s="19"/>
      <c r="QFV41" s="19"/>
      <c r="QFW41" s="19"/>
      <c r="QFX41" s="19"/>
      <c r="QFY41" s="19"/>
      <c r="QFZ41" s="19"/>
      <c r="QGA41" s="19"/>
      <c r="QGB41" s="19"/>
      <c r="QGC41" s="19"/>
      <c r="QGD41" s="19"/>
      <c r="QGE41" s="19"/>
      <c r="QGF41" s="19"/>
      <c r="QGG41" s="19"/>
      <c r="QGH41" s="19"/>
      <c r="QGI41" s="19"/>
      <c r="QGJ41" s="19"/>
      <c r="QGK41" s="19"/>
      <c r="QGL41" s="19"/>
      <c r="QGM41" s="19"/>
      <c r="QGN41" s="19"/>
      <c r="QGO41" s="19"/>
      <c r="QGP41" s="19"/>
      <c r="QGQ41" s="19"/>
      <c r="QGR41" s="19"/>
      <c r="QGS41" s="19"/>
      <c r="QGT41" s="19"/>
      <c r="QGU41" s="19"/>
      <c r="QGV41" s="19"/>
      <c r="QGW41" s="19"/>
      <c r="QGX41" s="19"/>
      <c r="QGY41" s="19"/>
      <c r="QGZ41" s="19"/>
      <c r="QHA41" s="19"/>
      <c r="QHB41" s="19"/>
      <c r="QHC41" s="19"/>
      <c r="QHD41" s="19"/>
      <c r="QHE41" s="19"/>
      <c r="QHF41" s="19"/>
      <c r="QHG41" s="19"/>
      <c r="QHH41" s="19"/>
      <c r="QHI41" s="19"/>
      <c r="QHJ41" s="19"/>
      <c r="QHK41" s="19"/>
      <c r="QHL41" s="19"/>
      <c r="QHM41" s="19"/>
      <c r="QHN41" s="19"/>
      <c r="QHO41" s="19"/>
      <c r="QHP41" s="19"/>
      <c r="QHQ41" s="19"/>
      <c r="QHR41" s="19"/>
      <c r="QHS41" s="19"/>
      <c r="QHT41" s="19"/>
      <c r="QHU41" s="19"/>
      <c r="QHV41" s="19"/>
      <c r="QHW41" s="19"/>
      <c r="QHX41" s="19"/>
      <c r="QHY41" s="19"/>
      <c r="QHZ41" s="19"/>
      <c r="QIA41" s="19"/>
      <c r="QIB41" s="19"/>
      <c r="QIC41" s="19"/>
      <c r="QID41" s="19"/>
      <c r="QIE41" s="19"/>
      <c r="QIF41" s="19"/>
      <c r="QIG41" s="19"/>
      <c r="QIH41" s="19"/>
      <c r="QII41" s="19"/>
      <c r="QIJ41" s="19"/>
      <c r="QIK41" s="19"/>
      <c r="QIL41" s="19"/>
      <c r="QIM41" s="19"/>
      <c r="QIN41" s="19"/>
      <c r="QIO41" s="19"/>
      <c r="QIP41" s="19"/>
      <c r="QIQ41" s="19"/>
      <c r="QIR41" s="19"/>
      <c r="QIS41" s="19"/>
      <c r="QIT41" s="19"/>
      <c r="QIU41" s="19"/>
      <c r="QIV41" s="19"/>
      <c r="QIW41" s="19"/>
      <c r="QIX41" s="19"/>
      <c r="QIY41" s="19"/>
      <c r="QIZ41" s="19"/>
      <c r="QJA41" s="19"/>
      <c r="QJB41" s="19"/>
      <c r="QJC41" s="19"/>
      <c r="QJD41" s="19"/>
      <c r="QJE41" s="19"/>
      <c r="QJF41" s="19"/>
      <c r="QJG41" s="19"/>
      <c r="QJH41" s="19"/>
      <c r="QJI41" s="19"/>
      <c r="QJJ41" s="19"/>
      <c r="QJK41" s="19"/>
      <c r="QJL41" s="19"/>
      <c r="QJM41" s="19"/>
      <c r="QJN41" s="19"/>
      <c r="QJO41" s="19"/>
      <c r="QJP41" s="19"/>
      <c r="QJQ41" s="19"/>
      <c r="QJR41" s="19"/>
      <c r="QJS41" s="19"/>
      <c r="QJT41" s="19"/>
      <c r="QJU41" s="19"/>
      <c r="QJV41" s="19"/>
      <c r="QJW41" s="19"/>
      <c r="QJX41" s="19"/>
      <c r="QJY41" s="19"/>
      <c r="QJZ41" s="19"/>
      <c r="QKA41" s="19"/>
      <c r="QKB41" s="19"/>
      <c r="QKC41" s="19"/>
      <c r="QKD41" s="19"/>
      <c r="QKE41" s="19"/>
      <c r="QKF41" s="19"/>
      <c r="QKG41" s="19"/>
      <c r="QKH41" s="19"/>
      <c r="QKI41" s="19"/>
      <c r="QKJ41" s="19"/>
      <c r="QKK41" s="19"/>
      <c r="QKL41" s="19"/>
      <c r="QKM41" s="19"/>
      <c r="QKN41" s="19"/>
      <c r="QKO41" s="19"/>
      <c r="QKP41" s="19"/>
      <c r="QKQ41" s="19"/>
      <c r="QKR41" s="19"/>
      <c r="QKS41" s="19"/>
      <c r="QKT41" s="19"/>
      <c r="QKU41" s="19"/>
      <c r="QKV41" s="19"/>
      <c r="QKW41" s="19"/>
      <c r="QKX41" s="19"/>
      <c r="QKY41" s="19"/>
      <c r="QKZ41" s="19"/>
      <c r="QLA41" s="19"/>
      <c r="QLB41" s="19"/>
      <c r="QLC41" s="19"/>
      <c r="QLD41" s="19"/>
      <c r="QLE41" s="19"/>
      <c r="QLF41" s="19"/>
      <c r="QLG41" s="19"/>
      <c r="QLH41" s="19"/>
      <c r="QLI41" s="19"/>
      <c r="QLJ41" s="19"/>
      <c r="QLK41" s="19"/>
      <c r="QLL41" s="19"/>
      <c r="QLM41" s="19"/>
      <c r="QLN41" s="19"/>
      <c r="QLO41" s="19"/>
      <c r="QLP41" s="19"/>
      <c r="QLQ41" s="19"/>
      <c r="QLR41" s="19"/>
      <c r="QLS41" s="19"/>
      <c r="QLT41" s="19"/>
      <c r="QLU41" s="19"/>
      <c r="QLV41" s="19"/>
      <c r="QLW41" s="19"/>
      <c r="QLX41" s="19"/>
      <c r="QLY41" s="19"/>
      <c r="QLZ41" s="19"/>
      <c r="QMA41" s="19"/>
      <c r="QMB41" s="19"/>
      <c r="QMC41" s="19"/>
      <c r="QMD41" s="19"/>
      <c r="QME41" s="19"/>
      <c r="QMF41" s="19"/>
      <c r="QMG41" s="19"/>
      <c r="QMH41" s="19"/>
      <c r="QMI41" s="19"/>
      <c r="QMJ41" s="19"/>
      <c r="QMK41" s="19"/>
      <c r="QML41" s="19"/>
      <c r="QMM41" s="19"/>
      <c r="QMN41" s="19"/>
      <c r="QMO41" s="19"/>
      <c r="QMP41" s="19"/>
      <c r="QMQ41" s="19"/>
      <c r="QMR41" s="19"/>
      <c r="QMS41" s="19"/>
      <c r="QMT41" s="19"/>
      <c r="QMU41" s="19"/>
      <c r="QMV41" s="19"/>
      <c r="QMW41" s="19"/>
      <c r="QMX41" s="19"/>
      <c r="QMY41" s="19"/>
      <c r="QMZ41" s="19"/>
      <c r="QNA41" s="19"/>
      <c r="QNB41" s="19"/>
      <c r="QNC41" s="19"/>
      <c r="QND41" s="19"/>
      <c r="QNE41" s="19"/>
      <c r="QNF41" s="19"/>
      <c r="QNG41" s="19"/>
      <c r="QNH41" s="19"/>
      <c r="QNI41" s="19"/>
      <c r="QNJ41" s="19"/>
      <c r="QNK41" s="19"/>
      <c r="QNL41" s="19"/>
      <c r="QNM41" s="19"/>
      <c r="QNN41" s="19"/>
      <c r="QNO41" s="19"/>
      <c r="QNP41" s="19"/>
      <c r="QNQ41" s="19"/>
      <c r="QNR41" s="19"/>
      <c r="QNS41" s="19"/>
      <c r="QNT41" s="19"/>
      <c r="QNU41" s="19"/>
      <c r="QNV41" s="19"/>
      <c r="QNW41" s="19"/>
      <c r="QNX41" s="19"/>
      <c r="QNY41" s="19"/>
      <c r="QNZ41" s="19"/>
      <c r="QOA41" s="19"/>
      <c r="QOB41" s="19"/>
      <c r="QOC41" s="19"/>
      <c r="QOD41" s="19"/>
      <c r="QOE41" s="19"/>
      <c r="QOF41" s="19"/>
      <c r="QOG41" s="19"/>
      <c r="QOH41" s="19"/>
      <c r="QOI41" s="19"/>
      <c r="QOJ41" s="19"/>
      <c r="QOK41" s="19"/>
      <c r="QOL41" s="19"/>
      <c r="QOM41" s="19"/>
      <c r="QON41" s="19"/>
      <c r="QOO41" s="19"/>
      <c r="QOP41" s="19"/>
      <c r="QOQ41" s="19"/>
      <c r="QOR41" s="19"/>
      <c r="QOS41" s="19"/>
      <c r="QOT41" s="19"/>
      <c r="QOU41" s="19"/>
      <c r="QOV41" s="19"/>
      <c r="QOW41" s="19"/>
      <c r="QOX41" s="19"/>
      <c r="QOY41" s="19"/>
      <c r="QOZ41" s="19"/>
      <c r="QPA41" s="19"/>
      <c r="QPB41" s="19"/>
      <c r="QPC41" s="19"/>
      <c r="QPD41" s="19"/>
      <c r="QPE41" s="19"/>
      <c r="QPF41" s="19"/>
      <c r="QPG41" s="19"/>
      <c r="QPH41" s="19"/>
      <c r="QPI41" s="19"/>
      <c r="QPJ41" s="19"/>
      <c r="QPK41" s="19"/>
      <c r="QPL41" s="19"/>
      <c r="QPM41" s="19"/>
      <c r="QPN41" s="19"/>
      <c r="QPO41" s="19"/>
      <c r="QPP41" s="19"/>
      <c r="QPQ41" s="19"/>
      <c r="QPR41" s="19"/>
      <c r="QPS41" s="19"/>
      <c r="QPT41" s="19"/>
      <c r="QPU41" s="19"/>
      <c r="QPV41" s="19"/>
      <c r="QPW41" s="19"/>
      <c r="QPX41" s="19"/>
      <c r="QPY41" s="19"/>
      <c r="QPZ41" s="19"/>
      <c r="QQA41" s="19"/>
      <c r="QQB41" s="19"/>
      <c r="QQC41" s="19"/>
      <c r="QQD41" s="19"/>
      <c r="QQE41" s="19"/>
      <c r="QQF41" s="19"/>
      <c r="QQG41" s="19"/>
      <c r="QQH41" s="19"/>
      <c r="QQI41" s="19"/>
      <c r="QQJ41" s="19"/>
      <c r="QQK41" s="19"/>
      <c r="QQL41" s="19"/>
      <c r="QQM41" s="19"/>
      <c r="QQN41" s="19"/>
      <c r="QQO41" s="19"/>
      <c r="QQP41" s="19"/>
      <c r="QQQ41" s="19"/>
      <c r="QQR41" s="19"/>
      <c r="QQS41" s="19"/>
      <c r="QQT41" s="19"/>
      <c r="QQU41" s="19"/>
      <c r="QQV41" s="19"/>
      <c r="QQW41" s="19"/>
      <c r="QQX41" s="19"/>
      <c r="QQY41" s="19"/>
      <c r="QQZ41" s="19"/>
      <c r="QRA41" s="19"/>
      <c r="QRB41" s="19"/>
      <c r="QRC41" s="19"/>
      <c r="QRD41" s="19"/>
      <c r="QRE41" s="19"/>
      <c r="QRF41" s="19"/>
      <c r="QRG41" s="19"/>
      <c r="QRH41" s="19"/>
      <c r="QRI41" s="19"/>
      <c r="QRJ41" s="19"/>
      <c r="QRK41" s="19"/>
      <c r="QRL41" s="19"/>
      <c r="QRM41" s="19"/>
      <c r="QRN41" s="19"/>
      <c r="QRO41" s="19"/>
      <c r="QRP41" s="19"/>
      <c r="QRQ41" s="19"/>
      <c r="QRR41" s="19"/>
      <c r="QRS41" s="19"/>
      <c r="QRT41" s="19"/>
      <c r="QRU41" s="19"/>
      <c r="QRV41" s="19"/>
      <c r="QRW41" s="19"/>
      <c r="QRX41" s="19"/>
      <c r="QRY41" s="19"/>
      <c r="QRZ41" s="19"/>
      <c r="QSA41" s="19"/>
      <c r="QSB41" s="19"/>
      <c r="QSC41" s="19"/>
      <c r="QSD41" s="19"/>
      <c r="QSE41" s="19"/>
      <c r="QSF41" s="19"/>
      <c r="QSG41" s="19"/>
      <c r="QSH41" s="19"/>
      <c r="QSI41" s="19"/>
      <c r="QSJ41" s="19"/>
      <c r="QSK41" s="19"/>
      <c r="QSL41" s="19"/>
      <c r="QSM41" s="19"/>
      <c r="QSN41" s="19"/>
      <c r="QSO41" s="19"/>
      <c r="QSP41" s="19"/>
      <c r="QSQ41" s="19"/>
      <c r="QSR41" s="19"/>
      <c r="QSS41" s="19"/>
      <c r="QST41" s="19"/>
      <c r="QSU41" s="19"/>
      <c r="QSV41" s="19"/>
      <c r="QSW41" s="19"/>
      <c r="QSX41" s="19"/>
      <c r="QSY41" s="19"/>
      <c r="QSZ41" s="19"/>
      <c r="QTA41" s="19"/>
      <c r="QTB41" s="19"/>
      <c r="QTC41" s="19"/>
      <c r="QTD41" s="19"/>
      <c r="QTE41" s="19"/>
      <c r="QTF41" s="19"/>
      <c r="QTG41" s="19"/>
      <c r="QTH41" s="19"/>
      <c r="QTI41" s="19"/>
      <c r="QTJ41" s="19"/>
      <c r="QTK41" s="19"/>
      <c r="QTL41" s="19"/>
      <c r="QTM41" s="19"/>
      <c r="QTN41" s="19"/>
      <c r="QTO41" s="19"/>
      <c r="QTP41" s="19"/>
      <c r="QTQ41" s="19"/>
      <c r="QTR41" s="19"/>
      <c r="QTS41" s="19"/>
      <c r="QTT41" s="19"/>
      <c r="QTU41" s="19"/>
      <c r="QTV41" s="19"/>
      <c r="QTW41" s="19"/>
      <c r="QTX41" s="19"/>
      <c r="QTY41" s="19"/>
      <c r="QTZ41" s="19"/>
      <c r="QUA41" s="19"/>
      <c r="QUB41" s="19"/>
      <c r="QUC41" s="19"/>
      <c r="QUD41" s="19"/>
      <c r="QUE41" s="19"/>
      <c r="QUF41" s="19"/>
      <c r="QUG41" s="19"/>
      <c r="QUH41" s="19"/>
      <c r="QUI41" s="19"/>
      <c r="QUJ41" s="19"/>
      <c r="QUK41" s="19"/>
      <c r="QUL41" s="19"/>
      <c r="QUM41" s="19"/>
      <c r="QUN41" s="19"/>
      <c r="QUO41" s="19"/>
      <c r="QUP41" s="19"/>
      <c r="QUQ41" s="19"/>
      <c r="QUR41" s="19"/>
      <c r="QUS41" s="19"/>
      <c r="QUT41" s="19"/>
      <c r="QUU41" s="19"/>
      <c r="QUV41" s="19"/>
      <c r="QUW41" s="19"/>
      <c r="QUX41" s="19"/>
      <c r="QUY41" s="19"/>
      <c r="QUZ41" s="19"/>
      <c r="QVA41" s="19"/>
      <c r="QVB41" s="19"/>
      <c r="QVC41" s="19"/>
      <c r="QVD41" s="19"/>
      <c r="QVE41" s="19"/>
      <c r="QVF41" s="19"/>
      <c r="QVG41" s="19"/>
      <c r="QVH41" s="19"/>
      <c r="QVI41" s="19"/>
      <c r="QVJ41" s="19"/>
      <c r="QVK41" s="19"/>
      <c r="QVL41" s="19"/>
      <c r="QVM41" s="19"/>
      <c r="QVN41" s="19"/>
      <c r="QVO41" s="19"/>
      <c r="QVP41" s="19"/>
      <c r="QVQ41" s="19"/>
      <c r="QVR41" s="19"/>
      <c r="QVS41" s="19"/>
      <c r="QVT41" s="19"/>
      <c r="QVU41" s="19"/>
      <c r="QVV41" s="19"/>
      <c r="QVW41" s="19"/>
      <c r="QVX41" s="19"/>
      <c r="QVY41" s="19"/>
      <c r="QVZ41" s="19"/>
      <c r="QWA41" s="19"/>
      <c r="QWB41" s="19"/>
      <c r="QWC41" s="19"/>
      <c r="QWD41" s="19"/>
      <c r="QWE41" s="19"/>
      <c r="QWF41" s="19"/>
      <c r="QWG41" s="19"/>
      <c r="QWH41" s="19"/>
      <c r="QWI41" s="19"/>
      <c r="QWJ41" s="19"/>
      <c r="QWK41" s="19"/>
      <c r="QWL41" s="19"/>
      <c r="QWM41" s="19"/>
      <c r="QWN41" s="19"/>
      <c r="QWO41" s="19"/>
      <c r="QWP41" s="19"/>
      <c r="QWQ41" s="19"/>
      <c r="QWR41" s="19"/>
      <c r="QWS41" s="19"/>
      <c r="QWT41" s="19"/>
      <c r="QWU41" s="19"/>
      <c r="QWV41" s="19"/>
      <c r="QWW41" s="19"/>
      <c r="QWX41" s="19"/>
      <c r="QWY41" s="19"/>
      <c r="QWZ41" s="19"/>
      <c r="QXA41" s="19"/>
      <c r="QXB41" s="19"/>
      <c r="QXC41" s="19"/>
      <c r="QXD41" s="19"/>
      <c r="QXE41" s="19"/>
      <c r="QXF41" s="19"/>
      <c r="QXG41" s="19"/>
      <c r="QXH41" s="19"/>
      <c r="QXI41" s="19"/>
      <c r="QXJ41" s="19"/>
      <c r="QXK41" s="19"/>
      <c r="QXL41" s="19"/>
      <c r="QXM41" s="19"/>
      <c r="QXN41" s="19"/>
      <c r="QXO41" s="19"/>
      <c r="QXP41" s="19"/>
      <c r="QXQ41" s="19"/>
      <c r="QXR41" s="19"/>
      <c r="QXS41" s="19"/>
      <c r="QXT41" s="19"/>
      <c r="QXU41" s="19"/>
      <c r="QXV41" s="19"/>
      <c r="QXW41" s="19"/>
      <c r="QXX41" s="19"/>
      <c r="QXY41" s="19"/>
      <c r="QXZ41" s="19"/>
      <c r="QYA41" s="19"/>
      <c r="QYB41" s="19"/>
      <c r="QYC41" s="19"/>
      <c r="QYD41" s="19"/>
      <c r="QYE41" s="19"/>
      <c r="QYF41" s="19"/>
      <c r="QYG41" s="19"/>
      <c r="QYH41" s="19"/>
      <c r="QYI41" s="19"/>
      <c r="QYJ41" s="19"/>
      <c r="QYK41" s="19"/>
      <c r="QYL41" s="19"/>
      <c r="QYM41" s="19"/>
      <c r="QYN41" s="19"/>
      <c r="QYO41" s="19"/>
      <c r="QYP41" s="19"/>
      <c r="QYQ41" s="19"/>
      <c r="QYR41" s="19"/>
      <c r="QYS41" s="19"/>
      <c r="QYT41" s="19"/>
      <c r="QYU41" s="19"/>
      <c r="QYV41" s="19"/>
      <c r="QYW41" s="19"/>
      <c r="QYX41" s="19"/>
      <c r="QYY41" s="19"/>
      <c r="QYZ41" s="19"/>
      <c r="QZA41" s="19"/>
      <c r="QZB41" s="19"/>
      <c r="QZC41" s="19"/>
      <c r="QZD41" s="19"/>
      <c r="QZE41" s="19"/>
      <c r="QZF41" s="19"/>
      <c r="QZG41" s="19"/>
      <c r="QZH41" s="19"/>
      <c r="QZI41" s="19"/>
      <c r="QZJ41" s="19"/>
      <c r="QZK41" s="19"/>
      <c r="QZL41" s="19"/>
      <c r="QZM41" s="19"/>
      <c r="QZN41" s="19"/>
      <c r="QZO41" s="19"/>
      <c r="QZP41" s="19"/>
      <c r="QZQ41" s="19"/>
      <c r="QZR41" s="19"/>
      <c r="QZS41" s="19"/>
      <c r="QZT41" s="19"/>
      <c r="QZU41" s="19"/>
      <c r="QZV41" s="19"/>
      <c r="QZW41" s="19"/>
      <c r="QZX41" s="19"/>
      <c r="QZY41" s="19"/>
      <c r="QZZ41" s="19"/>
      <c r="RAA41" s="19"/>
      <c r="RAB41" s="19"/>
      <c r="RAC41" s="19"/>
      <c r="RAD41" s="19"/>
      <c r="RAE41" s="19"/>
      <c r="RAF41" s="19"/>
      <c r="RAG41" s="19"/>
      <c r="RAH41" s="19"/>
      <c r="RAI41" s="19"/>
      <c r="RAJ41" s="19"/>
      <c r="RAK41" s="19"/>
      <c r="RAL41" s="19"/>
      <c r="RAM41" s="19"/>
      <c r="RAN41" s="19"/>
      <c r="RAO41" s="19"/>
      <c r="RAP41" s="19"/>
      <c r="RAQ41" s="19"/>
      <c r="RAR41" s="19"/>
      <c r="RAS41" s="19"/>
      <c r="RAT41" s="19"/>
      <c r="RAU41" s="19"/>
      <c r="RAV41" s="19"/>
      <c r="RAW41" s="19"/>
      <c r="RAX41" s="19"/>
      <c r="RAY41" s="19"/>
      <c r="RAZ41" s="19"/>
      <c r="RBA41" s="19"/>
      <c r="RBB41" s="19"/>
      <c r="RBC41" s="19"/>
      <c r="RBD41" s="19"/>
      <c r="RBE41" s="19"/>
      <c r="RBF41" s="19"/>
      <c r="RBG41" s="19"/>
      <c r="RBH41" s="19"/>
      <c r="RBI41" s="19"/>
      <c r="RBJ41" s="19"/>
      <c r="RBK41" s="19"/>
      <c r="RBL41" s="19"/>
      <c r="RBM41" s="19"/>
      <c r="RBN41" s="19"/>
      <c r="RBO41" s="19"/>
      <c r="RBP41" s="19"/>
      <c r="RBQ41" s="19"/>
      <c r="RBR41" s="19"/>
      <c r="RBS41" s="19"/>
      <c r="RBT41" s="19"/>
      <c r="RBU41" s="19"/>
      <c r="RBV41" s="19"/>
      <c r="RBW41" s="19"/>
      <c r="RBX41" s="19"/>
      <c r="RBY41" s="19"/>
      <c r="RBZ41" s="19"/>
      <c r="RCA41" s="19"/>
      <c r="RCB41" s="19"/>
      <c r="RCC41" s="19"/>
      <c r="RCD41" s="19"/>
      <c r="RCE41" s="19"/>
      <c r="RCF41" s="19"/>
      <c r="RCG41" s="19"/>
      <c r="RCH41" s="19"/>
      <c r="RCI41" s="19"/>
      <c r="RCJ41" s="19"/>
      <c r="RCK41" s="19"/>
      <c r="RCL41" s="19"/>
      <c r="RCM41" s="19"/>
      <c r="RCN41" s="19"/>
      <c r="RCO41" s="19"/>
      <c r="RCP41" s="19"/>
      <c r="RCQ41" s="19"/>
      <c r="RCR41" s="19"/>
      <c r="RCS41" s="19"/>
      <c r="RCT41" s="19"/>
      <c r="RCU41" s="19"/>
      <c r="RCV41" s="19"/>
      <c r="RCW41" s="19"/>
      <c r="RCX41" s="19"/>
      <c r="RCY41" s="19"/>
      <c r="RCZ41" s="19"/>
      <c r="RDA41" s="19"/>
      <c r="RDB41" s="19"/>
      <c r="RDC41" s="19"/>
      <c r="RDD41" s="19"/>
      <c r="RDE41" s="19"/>
      <c r="RDF41" s="19"/>
      <c r="RDG41" s="19"/>
      <c r="RDH41" s="19"/>
      <c r="RDI41" s="19"/>
      <c r="RDJ41" s="19"/>
      <c r="RDK41" s="19"/>
      <c r="RDL41" s="19"/>
      <c r="RDM41" s="19"/>
      <c r="RDN41" s="19"/>
      <c r="RDO41" s="19"/>
      <c r="RDP41" s="19"/>
      <c r="RDQ41" s="19"/>
      <c r="RDR41" s="19"/>
      <c r="RDS41" s="19"/>
      <c r="RDT41" s="19"/>
      <c r="RDU41" s="19"/>
      <c r="RDV41" s="19"/>
      <c r="RDW41" s="19"/>
      <c r="RDX41" s="19"/>
      <c r="RDY41" s="19"/>
      <c r="RDZ41" s="19"/>
      <c r="REA41" s="19"/>
      <c r="REB41" s="19"/>
      <c r="REC41" s="19"/>
      <c r="RED41" s="19"/>
      <c r="REE41" s="19"/>
      <c r="REF41" s="19"/>
      <c r="REG41" s="19"/>
      <c r="REH41" s="19"/>
      <c r="REI41" s="19"/>
      <c r="REJ41" s="19"/>
      <c r="REK41" s="19"/>
      <c r="REL41" s="19"/>
      <c r="REM41" s="19"/>
      <c r="REN41" s="19"/>
      <c r="REO41" s="19"/>
      <c r="REP41" s="19"/>
      <c r="REQ41" s="19"/>
      <c r="RER41" s="19"/>
      <c r="RES41" s="19"/>
      <c r="RET41" s="19"/>
      <c r="REU41" s="19"/>
      <c r="REV41" s="19"/>
      <c r="REW41" s="19"/>
      <c r="REX41" s="19"/>
      <c r="REY41" s="19"/>
      <c r="REZ41" s="19"/>
      <c r="RFA41" s="19"/>
      <c r="RFB41" s="19"/>
      <c r="RFC41" s="19"/>
      <c r="RFD41" s="19"/>
      <c r="RFE41" s="19"/>
      <c r="RFF41" s="19"/>
      <c r="RFG41" s="19"/>
      <c r="RFH41" s="19"/>
      <c r="RFI41" s="19"/>
      <c r="RFJ41" s="19"/>
      <c r="RFK41" s="19"/>
      <c r="RFL41" s="19"/>
      <c r="RFM41" s="19"/>
      <c r="RFN41" s="19"/>
      <c r="RFO41" s="19"/>
      <c r="RFP41" s="19"/>
      <c r="RFQ41" s="19"/>
      <c r="RFR41" s="19"/>
      <c r="RFS41" s="19"/>
      <c r="RFT41" s="19"/>
      <c r="RFU41" s="19"/>
      <c r="RFV41" s="19"/>
      <c r="RFW41" s="19"/>
      <c r="RFX41" s="19"/>
      <c r="RFY41" s="19"/>
      <c r="RFZ41" s="19"/>
      <c r="RGA41" s="19"/>
      <c r="RGB41" s="19"/>
      <c r="RGC41" s="19"/>
      <c r="RGD41" s="19"/>
      <c r="RGE41" s="19"/>
      <c r="RGF41" s="19"/>
      <c r="RGG41" s="19"/>
      <c r="RGH41" s="19"/>
      <c r="RGI41" s="19"/>
      <c r="RGJ41" s="19"/>
      <c r="RGK41" s="19"/>
      <c r="RGL41" s="19"/>
      <c r="RGM41" s="19"/>
      <c r="RGN41" s="19"/>
      <c r="RGO41" s="19"/>
      <c r="RGP41" s="19"/>
      <c r="RGQ41" s="19"/>
      <c r="RGR41" s="19"/>
      <c r="RGS41" s="19"/>
      <c r="RGT41" s="19"/>
      <c r="RGU41" s="19"/>
      <c r="RGV41" s="19"/>
      <c r="RGW41" s="19"/>
      <c r="RGX41" s="19"/>
      <c r="RGY41" s="19"/>
      <c r="RGZ41" s="19"/>
      <c r="RHA41" s="19"/>
      <c r="RHB41" s="19"/>
      <c r="RHC41" s="19"/>
      <c r="RHD41" s="19"/>
      <c r="RHE41" s="19"/>
      <c r="RHF41" s="19"/>
      <c r="RHG41" s="19"/>
      <c r="RHH41" s="19"/>
      <c r="RHI41" s="19"/>
      <c r="RHJ41" s="19"/>
      <c r="RHK41" s="19"/>
      <c r="RHL41" s="19"/>
      <c r="RHM41" s="19"/>
      <c r="RHN41" s="19"/>
      <c r="RHO41" s="19"/>
      <c r="RHP41" s="19"/>
      <c r="RHQ41" s="19"/>
      <c r="RHR41" s="19"/>
      <c r="RHS41" s="19"/>
      <c r="RHT41" s="19"/>
      <c r="RHU41" s="19"/>
      <c r="RHV41" s="19"/>
      <c r="RHW41" s="19"/>
      <c r="RHX41" s="19"/>
      <c r="RHY41" s="19"/>
      <c r="RHZ41" s="19"/>
      <c r="RIA41" s="19"/>
      <c r="RIB41" s="19"/>
      <c r="RIC41" s="19"/>
      <c r="RID41" s="19"/>
      <c r="RIE41" s="19"/>
      <c r="RIF41" s="19"/>
      <c r="RIG41" s="19"/>
      <c r="RIH41" s="19"/>
      <c r="RII41" s="19"/>
      <c r="RIJ41" s="19"/>
      <c r="RIK41" s="19"/>
      <c r="RIL41" s="19"/>
      <c r="RIM41" s="19"/>
      <c r="RIN41" s="19"/>
      <c r="RIO41" s="19"/>
      <c r="RIP41" s="19"/>
      <c r="RIQ41" s="19"/>
      <c r="RIR41" s="19"/>
      <c r="RIS41" s="19"/>
      <c r="RIT41" s="19"/>
      <c r="RIU41" s="19"/>
      <c r="RIV41" s="19"/>
      <c r="RIW41" s="19"/>
      <c r="RIX41" s="19"/>
      <c r="RIY41" s="19"/>
      <c r="RIZ41" s="19"/>
      <c r="RJA41" s="19"/>
      <c r="RJB41" s="19"/>
      <c r="RJC41" s="19"/>
      <c r="RJD41" s="19"/>
      <c r="RJE41" s="19"/>
      <c r="RJF41" s="19"/>
      <c r="RJG41" s="19"/>
      <c r="RJH41" s="19"/>
      <c r="RJI41" s="19"/>
      <c r="RJJ41" s="19"/>
      <c r="RJK41" s="19"/>
      <c r="RJL41" s="19"/>
      <c r="RJM41" s="19"/>
      <c r="RJN41" s="19"/>
      <c r="RJO41" s="19"/>
      <c r="RJP41" s="19"/>
      <c r="RJQ41" s="19"/>
      <c r="RJR41" s="19"/>
      <c r="RJS41" s="19"/>
      <c r="RJT41" s="19"/>
      <c r="RJU41" s="19"/>
      <c r="RJV41" s="19"/>
      <c r="RJW41" s="19"/>
      <c r="RJX41" s="19"/>
      <c r="RJY41" s="19"/>
      <c r="RJZ41" s="19"/>
      <c r="RKA41" s="19"/>
      <c r="RKB41" s="19"/>
      <c r="RKC41" s="19"/>
      <c r="RKD41" s="19"/>
      <c r="RKE41" s="19"/>
      <c r="RKF41" s="19"/>
      <c r="RKG41" s="19"/>
      <c r="RKH41" s="19"/>
      <c r="RKI41" s="19"/>
      <c r="RKJ41" s="19"/>
      <c r="RKK41" s="19"/>
      <c r="RKL41" s="19"/>
      <c r="RKM41" s="19"/>
      <c r="RKN41" s="19"/>
      <c r="RKO41" s="19"/>
      <c r="RKP41" s="19"/>
      <c r="RKQ41" s="19"/>
      <c r="RKR41" s="19"/>
      <c r="RKS41" s="19"/>
      <c r="RKT41" s="19"/>
      <c r="RKU41" s="19"/>
      <c r="RKV41" s="19"/>
      <c r="RKW41" s="19"/>
      <c r="RKX41" s="19"/>
      <c r="RKY41" s="19"/>
      <c r="RKZ41" s="19"/>
      <c r="RLA41" s="19"/>
      <c r="RLB41" s="19"/>
      <c r="RLC41" s="19"/>
      <c r="RLD41" s="19"/>
      <c r="RLE41" s="19"/>
      <c r="RLF41" s="19"/>
      <c r="RLG41" s="19"/>
      <c r="RLH41" s="19"/>
      <c r="RLI41" s="19"/>
      <c r="RLJ41" s="19"/>
      <c r="RLK41" s="19"/>
      <c r="RLL41" s="19"/>
      <c r="RLM41" s="19"/>
      <c r="RLN41" s="19"/>
      <c r="RLO41" s="19"/>
      <c r="RLP41" s="19"/>
      <c r="RLQ41" s="19"/>
      <c r="RLR41" s="19"/>
      <c r="RLS41" s="19"/>
      <c r="RLT41" s="19"/>
      <c r="RLU41" s="19"/>
      <c r="RLV41" s="19"/>
      <c r="RLW41" s="19"/>
      <c r="RLX41" s="19"/>
      <c r="RLY41" s="19"/>
      <c r="RLZ41" s="19"/>
      <c r="RMA41" s="19"/>
      <c r="RMB41" s="19"/>
      <c r="RMC41" s="19"/>
      <c r="RMD41" s="19"/>
      <c r="RME41" s="19"/>
      <c r="RMF41" s="19"/>
      <c r="RMG41" s="19"/>
      <c r="RMH41" s="19"/>
      <c r="RMI41" s="19"/>
      <c r="RMJ41" s="19"/>
      <c r="RMK41" s="19"/>
      <c r="RML41" s="19"/>
      <c r="RMM41" s="19"/>
      <c r="RMN41" s="19"/>
      <c r="RMO41" s="19"/>
      <c r="RMP41" s="19"/>
      <c r="RMQ41" s="19"/>
      <c r="RMR41" s="19"/>
      <c r="RMS41" s="19"/>
      <c r="RMT41" s="19"/>
      <c r="RMU41" s="19"/>
      <c r="RMV41" s="19"/>
      <c r="RMW41" s="19"/>
      <c r="RMX41" s="19"/>
      <c r="RMY41" s="19"/>
      <c r="RMZ41" s="19"/>
      <c r="RNA41" s="19"/>
      <c r="RNB41" s="19"/>
      <c r="RNC41" s="19"/>
      <c r="RND41" s="19"/>
      <c r="RNE41" s="19"/>
      <c r="RNF41" s="19"/>
      <c r="RNG41" s="19"/>
      <c r="RNH41" s="19"/>
      <c r="RNI41" s="19"/>
      <c r="RNJ41" s="19"/>
      <c r="RNK41" s="19"/>
      <c r="RNL41" s="19"/>
      <c r="RNM41" s="19"/>
      <c r="RNN41" s="19"/>
      <c r="RNO41" s="19"/>
      <c r="RNP41" s="19"/>
      <c r="RNQ41" s="19"/>
      <c r="RNR41" s="19"/>
      <c r="RNS41" s="19"/>
      <c r="RNT41" s="19"/>
      <c r="RNU41" s="19"/>
      <c r="RNV41" s="19"/>
      <c r="RNW41" s="19"/>
      <c r="RNX41" s="19"/>
      <c r="RNY41" s="19"/>
      <c r="RNZ41" s="19"/>
      <c r="ROA41" s="19"/>
      <c r="ROB41" s="19"/>
      <c r="ROC41" s="19"/>
      <c r="ROD41" s="19"/>
      <c r="ROE41" s="19"/>
      <c r="ROF41" s="19"/>
      <c r="ROG41" s="19"/>
      <c r="ROH41" s="19"/>
      <c r="ROI41" s="19"/>
      <c r="ROJ41" s="19"/>
      <c r="ROK41" s="19"/>
      <c r="ROL41" s="19"/>
      <c r="ROM41" s="19"/>
      <c r="RON41" s="19"/>
      <c r="ROO41" s="19"/>
      <c r="ROP41" s="19"/>
      <c r="ROQ41" s="19"/>
      <c r="ROR41" s="19"/>
      <c r="ROS41" s="19"/>
      <c r="ROT41" s="19"/>
      <c r="ROU41" s="19"/>
      <c r="ROV41" s="19"/>
      <c r="ROW41" s="19"/>
      <c r="ROX41" s="19"/>
      <c r="ROY41" s="19"/>
      <c r="ROZ41" s="19"/>
      <c r="RPA41" s="19"/>
      <c r="RPB41" s="19"/>
      <c r="RPC41" s="19"/>
      <c r="RPD41" s="19"/>
      <c r="RPE41" s="19"/>
      <c r="RPF41" s="19"/>
      <c r="RPG41" s="19"/>
      <c r="RPH41" s="19"/>
      <c r="RPI41" s="19"/>
      <c r="RPJ41" s="19"/>
      <c r="RPK41" s="19"/>
      <c r="RPL41" s="19"/>
      <c r="RPM41" s="19"/>
      <c r="RPN41" s="19"/>
      <c r="RPO41" s="19"/>
      <c r="RPP41" s="19"/>
      <c r="RPQ41" s="19"/>
      <c r="RPR41" s="19"/>
      <c r="RPS41" s="19"/>
      <c r="RPT41" s="19"/>
      <c r="RPU41" s="19"/>
      <c r="RPV41" s="19"/>
      <c r="RPW41" s="19"/>
      <c r="RPX41" s="19"/>
      <c r="RPY41" s="19"/>
      <c r="RPZ41" s="19"/>
      <c r="RQA41" s="19"/>
      <c r="RQB41" s="19"/>
      <c r="RQC41" s="19"/>
      <c r="RQD41" s="19"/>
      <c r="RQE41" s="19"/>
      <c r="RQF41" s="19"/>
      <c r="RQG41" s="19"/>
      <c r="RQH41" s="19"/>
      <c r="RQI41" s="19"/>
      <c r="RQJ41" s="19"/>
      <c r="RQK41" s="19"/>
      <c r="RQL41" s="19"/>
      <c r="RQM41" s="19"/>
      <c r="RQN41" s="19"/>
      <c r="RQO41" s="19"/>
      <c r="RQP41" s="19"/>
      <c r="RQQ41" s="19"/>
      <c r="RQR41" s="19"/>
      <c r="RQS41" s="19"/>
      <c r="RQT41" s="19"/>
      <c r="RQU41" s="19"/>
      <c r="RQV41" s="19"/>
      <c r="RQW41" s="19"/>
      <c r="RQX41" s="19"/>
      <c r="RQY41" s="19"/>
      <c r="RQZ41" s="19"/>
      <c r="RRA41" s="19"/>
      <c r="RRB41" s="19"/>
      <c r="RRC41" s="19"/>
      <c r="RRD41" s="19"/>
      <c r="RRE41" s="19"/>
      <c r="RRF41" s="19"/>
      <c r="RRG41" s="19"/>
      <c r="RRH41" s="19"/>
      <c r="RRI41" s="19"/>
      <c r="RRJ41" s="19"/>
      <c r="RRK41" s="19"/>
      <c r="RRL41" s="19"/>
      <c r="RRM41" s="19"/>
      <c r="RRN41" s="19"/>
      <c r="RRO41" s="19"/>
      <c r="RRP41" s="19"/>
      <c r="RRQ41" s="19"/>
      <c r="RRR41" s="19"/>
      <c r="RRS41" s="19"/>
      <c r="RRT41" s="19"/>
      <c r="RRU41" s="19"/>
      <c r="RRV41" s="19"/>
      <c r="RRW41" s="19"/>
      <c r="RRX41" s="19"/>
      <c r="RRY41" s="19"/>
      <c r="RRZ41" s="19"/>
      <c r="RSA41" s="19"/>
      <c r="RSB41" s="19"/>
      <c r="RSC41" s="19"/>
      <c r="RSD41" s="19"/>
      <c r="RSE41" s="19"/>
      <c r="RSF41" s="19"/>
      <c r="RSG41" s="19"/>
      <c r="RSH41" s="19"/>
      <c r="RSI41" s="19"/>
      <c r="RSJ41" s="19"/>
      <c r="RSK41" s="19"/>
      <c r="RSL41" s="19"/>
      <c r="RSM41" s="19"/>
      <c r="RSN41" s="19"/>
      <c r="RSO41" s="19"/>
      <c r="RSP41" s="19"/>
      <c r="RSQ41" s="19"/>
      <c r="RSR41" s="19"/>
      <c r="RSS41" s="19"/>
      <c r="RST41" s="19"/>
      <c r="RSU41" s="19"/>
      <c r="RSV41" s="19"/>
      <c r="RSW41" s="19"/>
      <c r="RSX41" s="19"/>
      <c r="RSY41" s="19"/>
      <c r="RSZ41" s="19"/>
      <c r="RTA41" s="19"/>
      <c r="RTB41" s="19"/>
      <c r="RTC41" s="19"/>
      <c r="RTD41" s="19"/>
      <c r="RTE41" s="19"/>
      <c r="RTF41" s="19"/>
      <c r="RTG41" s="19"/>
      <c r="RTH41" s="19"/>
      <c r="RTI41" s="19"/>
      <c r="RTJ41" s="19"/>
      <c r="RTK41" s="19"/>
      <c r="RTL41" s="19"/>
      <c r="RTM41" s="19"/>
      <c r="RTN41" s="19"/>
      <c r="RTO41" s="19"/>
      <c r="RTP41" s="19"/>
      <c r="RTQ41" s="19"/>
      <c r="RTR41" s="19"/>
      <c r="RTS41" s="19"/>
      <c r="RTT41" s="19"/>
      <c r="RTU41" s="19"/>
      <c r="RTV41" s="19"/>
      <c r="RTW41" s="19"/>
      <c r="RTX41" s="19"/>
      <c r="RTY41" s="19"/>
      <c r="RTZ41" s="19"/>
      <c r="RUA41" s="19"/>
      <c r="RUB41" s="19"/>
      <c r="RUC41" s="19"/>
      <c r="RUD41" s="19"/>
      <c r="RUE41" s="19"/>
      <c r="RUF41" s="19"/>
      <c r="RUG41" s="19"/>
      <c r="RUH41" s="19"/>
      <c r="RUI41" s="19"/>
      <c r="RUJ41" s="19"/>
      <c r="RUK41" s="19"/>
      <c r="RUL41" s="19"/>
      <c r="RUM41" s="19"/>
      <c r="RUN41" s="19"/>
      <c r="RUO41" s="19"/>
      <c r="RUP41" s="19"/>
      <c r="RUQ41" s="19"/>
      <c r="RUR41" s="19"/>
      <c r="RUS41" s="19"/>
      <c r="RUT41" s="19"/>
      <c r="RUU41" s="19"/>
      <c r="RUV41" s="19"/>
      <c r="RUW41" s="19"/>
      <c r="RUX41" s="19"/>
      <c r="RUY41" s="19"/>
      <c r="RUZ41" s="19"/>
      <c r="RVA41" s="19"/>
      <c r="RVB41" s="19"/>
      <c r="RVC41" s="19"/>
      <c r="RVD41" s="19"/>
      <c r="RVE41" s="19"/>
      <c r="RVF41" s="19"/>
      <c r="RVG41" s="19"/>
      <c r="RVH41" s="19"/>
      <c r="RVI41" s="19"/>
      <c r="RVJ41" s="19"/>
      <c r="RVK41" s="19"/>
      <c r="RVL41" s="19"/>
      <c r="RVM41" s="19"/>
      <c r="RVN41" s="19"/>
      <c r="RVO41" s="19"/>
      <c r="RVP41" s="19"/>
      <c r="RVQ41" s="19"/>
      <c r="RVR41" s="19"/>
      <c r="RVS41" s="19"/>
      <c r="RVT41" s="19"/>
      <c r="RVU41" s="19"/>
      <c r="RVV41" s="19"/>
      <c r="RVW41" s="19"/>
      <c r="RVX41" s="19"/>
      <c r="RVY41" s="19"/>
      <c r="RVZ41" s="19"/>
      <c r="RWA41" s="19"/>
      <c r="RWB41" s="19"/>
      <c r="RWC41" s="19"/>
      <c r="RWD41" s="19"/>
      <c r="RWE41" s="19"/>
      <c r="RWF41" s="19"/>
      <c r="RWG41" s="19"/>
      <c r="RWH41" s="19"/>
      <c r="RWI41" s="19"/>
      <c r="RWJ41" s="19"/>
      <c r="RWK41" s="19"/>
      <c r="RWL41" s="19"/>
      <c r="RWM41" s="19"/>
      <c r="RWN41" s="19"/>
      <c r="RWO41" s="19"/>
      <c r="RWP41" s="19"/>
      <c r="RWQ41" s="19"/>
      <c r="RWR41" s="19"/>
      <c r="RWS41" s="19"/>
      <c r="RWT41" s="19"/>
      <c r="RWU41" s="19"/>
      <c r="RWV41" s="19"/>
      <c r="RWW41" s="19"/>
      <c r="RWX41" s="19"/>
      <c r="RWY41" s="19"/>
      <c r="RWZ41" s="19"/>
      <c r="RXA41" s="19"/>
      <c r="RXB41" s="19"/>
      <c r="RXC41" s="19"/>
      <c r="RXD41" s="19"/>
      <c r="RXE41" s="19"/>
      <c r="RXF41" s="19"/>
      <c r="RXG41" s="19"/>
      <c r="RXH41" s="19"/>
      <c r="RXI41" s="19"/>
      <c r="RXJ41" s="19"/>
      <c r="RXK41" s="19"/>
      <c r="RXL41" s="19"/>
      <c r="RXM41" s="19"/>
      <c r="RXN41" s="19"/>
      <c r="RXO41" s="19"/>
      <c r="RXP41" s="19"/>
      <c r="RXQ41" s="19"/>
      <c r="RXR41" s="19"/>
      <c r="RXS41" s="19"/>
      <c r="RXT41" s="19"/>
      <c r="RXU41" s="19"/>
      <c r="RXV41" s="19"/>
      <c r="RXW41" s="19"/>
      <c r="RXX41" s="19"/>
      <c r="RXY41" s="19"/>
      <c r="RXZ41" s="19"/>
      <c r="RYA41" s="19"/>
      <c r="RYB41" s="19"/>
      <c r="RYC41" s="19"/>
      <c r="RYD41" s="19"/>
      <c r="RYE41" s="19"/>
      <c r="RYF41" s="19"/>
      <c r="RYG41" s="19"/>
      <c r="RYH41" s="19"/>
      <c r="RYI41" s="19"/>
      <c r="RYJ41" s="19"/>
      <c r="RYK41" s="19"/>
      <c r="RYL41" s="19"/>
      <c r="RYM41" s="19"/>
      <c r="RYN41" s="19"/>
      <c r="RYO41" s="19"/>
      <c r="RYP41" s="19"/>
      <c r="RYQ41" s="19"/>
      <c r="RYR41" s="19"/>
      <c r="RYS41" s="19"/>
      <c r="RYT41" s="19"/>
      <c r="RYU41" s="19"/>
      <c r="RYV41" s="19"/>
      <c r="RYW41" s="19"/>
      <c r="RYX41" s="19"/>
      <c r="RYY41" s="19"/>
      <c r="RYZ41" s="19"/>
      <c r="RZA41" s="19"/>
      <c r="RZB41" s="19"/>
      <c r="RZC41" s="19"/>
      <c r="RZD41" s="19"/>
      <c r="RZE41" s="19"/>
      <c r="RZF41" s="19"/>
      <c r="RZG41" s="19"/>
      <c r="RZH41" s="19"/>
      <c r="RZI41" s="19"/>
      <c r="RZJ41" s="19"/>
      <c r="RZK41" s="19"/>
      <c r="RZL41" s="19"/>
      <c r="RZM41" s="19"/>
      <c r="RZN41" s="19"/>
      <c r="RZO41" s="19"/>
      <c r="RZP41" s="19"/>
      <c r="RZQ41" s="19"/>
      <c r="RZR41" s="19"/>
      <c r="RZS41" s="19"/>
      <c r="RZT41" s="19"/>
      <c r="RZU41" s="19"/>
      <c r="RZV41" s="19"/>
      <c r="RZW41" s="19"/>
      <c r="RZX41" s="19"/>
      <c r="RZY41" s="19"/>
      <c r="RZZ41" s="19"/>
      <c r="SAA41" s="19"/>
      <c r="SAB41" s="19"/>
      <c r="SAC41" s="19"/>
      <c r="SAD41" s="19"/>
      <c r="SAE41" s="19"/>
      <c r="SAF41" s="19"/>
      <c r="SAG41" s="19"/>
      <c r="SAH41" s="19"/>
      <c r="SAI41" s="19"/>
      <c r="SAJ41" s="19"/>
      <c r="SAK41" s="19"/>
      <c r="SAL41" s="19"/>
      <c r="SAM41" s="19"/>
      <c r="SAN41" s="19"/>
      <c r="SAO41" s="19"/>
      <c r="SAP41" s="19"/>
      <c r="SAQ41" s="19"/>
      <c r="SAR41" s="19"/>
      <c r="SAS41" s="19"/>
      <c r="SAT41" s="19"/>
      <c r="SAU41" s="19"/>
      <c r="SAV41" s="19"/>
      <c r="SAW41" s="19"/>
      <c r="SAX41" s="19"/>
      <c r="SAY41" s="19"/>
      <c r="SAZ41" s="19"/>
      <c r="SBA41" s="19"/>
      <c r="SBB41" s="19"/>
      <c r="SBC41" s="19"/>
      <c r="SBD41" s="19"/>
      <c r="SBE41" s="19"/>
      <c r="SBF41" s="19"/>
      <c r="SBG41" s="19"/>
      <c r="SBH41" s="19"/>
      <c r="SBI41" s="19"/>
      <c r="SBJ41" s="19"/>
      <c r="SBK41" s="19"/>
      <c r="SBL41" s="19"/>
      <c r="SBM41" s="19"/>
      <c r="SBN41" s="19"/>
      <c r="SBO41" s="19"/>
      <c r="SBP41" s="19"/>
      <c r="SBQ41" s="19"/>
      <c r="SBR41" s="19"/>
      <c r="SBS41" s="19"/>
      <c r="SBT41" s="19"/>
      <c r="SBU41" s="19"/>
      <c r="SBV41" s="19"/>
      <c r="SBW41" s="19"/>
      <c r="SBX41" s="19"/>
      <c r="SBY41" s="19"/>
      <c r="SBZ41" s="19"/>
      <c r="SCA41" s="19"/>
      <c r="SCB41" s="19"/>
      <c r="SCC41" s="19"/>
      <c r="SCD41" s="19"/>
      <c r="SCE41" s="19"/>
      <c r="SCF41" s="19"/>
      <c r="SCG41" s="19"/>
      <c r="SCH41" s="19"/>
      <c r="SCI41" s="19"/>
      <c r="SCJ41" s="19"/>
      <c r="SCK41" s="19"/>
      <c r="SCL41" s="19"/>
      <c r="SCM41" s="19"/>
      <c r="SCN41" s="19"/>
      <c r="SCO41" s="19"/>
      <c r="SCP41" s="19"/>
      <c r="SCQ41" s="19"/>
      <c r="SCR41" s="19"/>
      <c r="SCS41" s="19"/>
      <c r="SCT41" s="19"/>
      <c r="SCU41" s="19"/>
      <c r="SCV41" s="19"/>
      <c r="SCW41" s="19"/>
      <c r="SCX41" s="19"/>
      <c r="SCY41" s="19"/>
      <c r="SCZ41" s="19"/>
      <c r="SDA41" s="19"/>
      <c r="SDB41" s="19"/>
      <c r="SDC41" s="19"/>
      <c r="SDD41" s="19"/>
      <c r="SDE41" s="19"/>
      <c r="SDF41" s="19"/>
      <c r="SDG41" s="19"/>
      <c r="SDH41" s="19"/>
      <c r="SDI41" s="19"/>
      <c r="SDJ41" s="19"/>
      <c r="SDK41" s="19"/>
      <c r="SDL41" s="19"/>
      <c r="SDM41" s="19"/>
      <c r="SDN41" s="19"/>
      <c r="SDO41" s="19"/>
      <c r="SDP41" s="19"/>
      <c r="SDQ41" s="19"/>
      <c r="SDR41" s="19"/>
      <c r="SDS41" s="19"/>
      <c r="SDT41" s="19"/>
      <c r="SDU41" s="19"/>
      <c r="SDV41" s="19"/>
      <c r="SDW41" s="19"/>
      <c r="SDX41" s="19"/>
      <c r="SDY41" s="19"/>
      <c r="SDZ41" s="19"/>
      <c r="SEA41" s="19"/>
      <c r="SEB41" s="19"/>
      <c r="SEC41" s="19"/>
      <c r="SED41" s="19"/>
      <c r="SEE41" s="19"/>
      <c r="SEF41" s="19"/>
      <c r="SEG41" s="19"/>
      <c r="SEH41" s="19"/>
      <c r="SEI41" s="19"/>
      <c r="SEJ41" s="19"/>
      <c r="SEK41" s="19"/>
      <c r="SEL41" s="19"/>
      <c r="SEM41" s="19"/>
      <c r="SEN41" s="19"/>
      <c r="SEO41" s="19"/>
      <c r="SEP41" s="19"/>
      <c r="SEQ41" s="19"/>
      <c r="SER41" s="19"/>
      <c r="SES41" s="19"/>
      <c r="SET41" s="19"/>
      <c r="SEU41" s="19"/>
      <c r="SEV41" s="19"/>
      <c r="SEW41" s="19"/>
      <c r="SEX41" s="19"/>
      <c r="SEY41" s="19"/>
      <c r="SEZ41" s="19"/>
      <c r="SFA41" s="19"/>
      <c r="SFB41" s="19"/>
      <c r="SFC41" s="19"/>
      <c r="SFD41" s="19"/>
      <c r="SFE41" s="19"/>
      <c r="SFF41" s="19"/>
      <c r="SFG41" s="19"/>
      <c r="SFH41" s="19"/>
      <c r="SFI41" s="19"/>
      <c r="SFJ41" s="19"/>
      <c r="SFK41" s="19"/>
      <c r="SFL41" s="19"/>
      <c r="SFM41" s="19"/>
      <c r="SFN41" s="19"/>
      <c r="SFO41" s="19"/>
      <c r="SFP41" s="19"/>
      <c r="SFQ41" s="19"/>
      <c r="SFR41" s="19"/>
      <c r="SFS41" s="19"/>
      <c r="SFT41" s="19"/>
      <c r="SFU41" s="19"/>
      <c r="SFV41" s="19"/>
      <c r="SFW41" s="19"/>
      <c r="SFX41" s="19"/>
      <c r="SFY41" s="19"/>
      <c r="SFZ41" s="19"/>
      <c r="SGA41" s="19"/>
      <c r="SGB41" s="19"/>
      <c r="SGC41" s="19"/>
      <c r="SGD41" s="19"/>
      <c r="SGE41" s="19"/>
      <c r="SGF41" s="19"/>
      <c r="SGG41" s="19"/>
      <c r="SGH41" s="19"/>
      <c r="SGI41" s="19"/>
      <c r="SGJ41" s="19"/>
      <c r="SGK41" s="19"/>
      <c r="SGL41" s="19"/>
      <c r="SGM41" s="19"/>
      <c r="SGN41" s="19"/>
      <c r="SGO41" s="19"/>
      <c r="SGP41" s="19"/>
      <c r="SGQ41" s="19"/>
      <c r="SGR41" s="19"/>
      <c r="SGS41" s="19"/>
      <c r="SGT41" s="19"/>
      <c r="SGU41" s="19"/>
      <c r="SGV41" s="19"/>
      <c r="SGW41" s="19"/>
      <c r="SGX41" s="19"/>
      <c r="SGY41" s="19"/>
      <c r="SGZ41" s="19"/>
      <c r="SHA41" s="19"/>
      <c r="SHB41" s="19"/>
      <c r="SHC41" s="19"/>
      <c r="SHD41" s="19"/>
      <c r="SHE41" s="19"/>
      <c r="SHF41" s="19"/>
      <c r="SHG41" s="19"/>
      <c r="SHH41" s="19"/>
      <c r="SHI41" s="19"/>
      <c r="SHJ41" s="19"/>
      <c r="SHK41" s="19"/>
      <c r="SHL41" s="19"/>
      <c r="SHM41" s="19"/>
      <c r="SHN41" s="19"/>
      <c r="SHO41" s="19"/>
      <c r="SHP41" s="19"/>
      <c r="SHQ41" s="19"/>
      <c r="SHR41" s="19"/>
      <c r="SHS41" s="19"/>
      <c r="SHT41" s="19"/>
      <c r="SHU41" s="19"/>
      <c r="SHV41" s="19"/>
      <c r="SHW41" s="19"/>
      <c r="SHX41" s="19"/>
      <c r="SHY41" s="19"/>
      <c r="SHZ41" s="19"/>
      <c r="SIA41" s="19"/>
      <c r="SIB41" s="19"/>
      <c r="SIC41" s="19"/>
      <c r="SID41" s="19"/>
      <c r="SIE41" s="19"/>
      <c r="SIF41" s="19"/>
      <c r="SIG41" s="19"/>
      <c r="SIH41" s="19"/>
      <c r="SII41" s="19"/>
      <c r="SIJ41" s="19"/>
      <c r="SIK41" s="19"/>
      <c r="SIL41" s="19"/>
      <c r="SIM41" s="19"/>
      <c r="SIN41" s="19"/>
      <c r="SIO41" s="19"/>
      <c r="SIP41" s="19"/>
      <c r="SIQ41" s="19"/>
      <c r="SIR41" s="19"/>
      <c r="SIS41" s="19"/>
      <c r="SIT41" s="19"/>
      <c r="SIU41" s="19"/>
      <c r="SIV41" s="19"/>
      <c r="SIW41" s="19"/>
      <c r="SIX41" s="19"/>
      <c r="SIY41" s="19"/>
      <c r="SIZ41" s="19"/>
      <c r="SJA41" s="19"/>
      <c r="SJB41" s="19"/>
      <c r="SJC41" s="19"/>
      <c r="SJD41" s="19"/>
      <c r="SJE41" s="19"/>
      <c r="SJF41" s="19"/>
      <c r="SJG41" s="19"/>
      <c r="SJH41" s="19"/>
      <c r="SJI41" s="19"/>
      <c r="SJJ41" s="19"/>
      <c r="SJK41" s="19"/>
      <c r="SJL41" s="19"/>
      <c r="SJM41" s="19"/>
      <c r="SJN41" s="19"/>
      <c r="SJO41" s="19"/>
      <c r="SJP41" s="19"/>
      <c r="SJQ41" s="19"/>
      <c r="SJR41" s="19"/>
      <c r="SJS41" s="19"/>
      <c r="SJT41" s="19"/>
      <c r="SJU41" s="19"/>
      <c r="SJV41" s="19"/>
      <c r="SJW41" s="19"/>
      <c r="SJX41" s="19"/>
      <c r="SJY41" s="19"/>
      <c r="SJZ41" s="19"/>
      <c r="SKA41" s="19"/>
      <c r="SKB41" s="19"/>
      <c r="SKC41" s="19"/>
      <c r="SKD41" s="19"/>
      <c r="SKE41" s="19"/>
      <c r="SKF41" s="19"/>
      <c r="SKG41" s="19"/>
      <c r="SKH41" s="19"/>
      <c r="SKI41" s="19"/>
      <c r="SKJ41" s="19"/>
      <c r="SKK41" s="19"/>
      <c r="SKL41" s="19"/>
      <c r="SKM41" s="19"/>
      <c r="SKN41" s="19"/>
      <c r="SKO41" s="19"/>
      <c r="SKP41" s="19"/>
      <c r="SKQ41" s="19"/>
      <c r="SKR41" s="19"/>
      <c r="SKS41" s="19"/>
      <c r="SKT41" s="19"/>
      <c r="SKU41" s="19"/>
      <c r="SKV41" s="19"/>
      <c r="SKW41" s="19"/>
      <c r="SKX41" s="19"/>
      <c r="SKY41" s="19"/>
      <c r="SKZ41" s="19"/>
      <c r="SLA41" s="19"/>
      <c r="SLB41" s="19"/>
      <c r="SLC41" s="19"/>
      <c r="SLD41" s="19"/>
      <c r="SLE41" s="19"/>
      <c r="SLF41" s="19"/>
      <c r="SLG41" s="19"/>
      <c r="SLH41" s="19"/>
      <c r="SLI41" s="19"/>
      <c r="SLJ41" s="19"/>
      <c r="SLK41" s="19"/>
      <c r="SLL41" s="19"/>
      <c r="SLM41" s="19"/>
      <c r="SLN41" s="19"/>
      <c r="SLO41" s="19"/>
      <c r="SLP41" s="19"/>
      <c r="SLQ41" s="19"/>
      <c r="SLR41" s="19"/>
      <c r="SLS41" s="19"/>
      <c r="SLT41" s="19"/>
      <c r="SLU41" s="19"/>
      <c r="SLV41" s="19"/>
      <c r="SLW41" s="19"/>
      <c r="SLX41" s="19"/>
      <c r="SLY41" s="19"/>
      <c r="SLZ41" s="19"/>
      <c r="SMA41" s="19"/>
      <c r="SMB41" s="19"/>
      <c r="SMC41" s="19"/>
      <c r="SMD41" s="19"/>
      <c r="SME41" s="19"/>
      <c r="SMF41" s="19"/>
      <c r="SMG41" s="19"/>
      <c r="SMH41" s="19"/>
      <c r="SMI41" s="19"/>
      <c r="SMJ41" s="19"/>
      <c r="SMK41" s="19"/>
      <c r="SML41" s="19"/>
      <c r="SMM41" s="19"/>
      <c r="SMN41" s="19"/>
      <c r="SMO41" s="19"/>
      <c r="SMP41" s="19"/>
      <c r="SMQ41" s="19"/>
      <c r="SMR41" s="19"/>
      <c r="SMS41" s="19"/>
      <c r="SMT41" s="19"/>
      <c r="SMU41" s="19"/>
      <c r="SMV41" s="19"/>
      <c r="SMW41" s="19"/>
      <c r="SMX41" s="19"/>
      <c r="SMY41" s="19"/>
      <c r="SMZ41" s="19"/>
      <c r="SNA41" s="19"/>
      <c r="SNB41" s="19"/>
      <c r="SNC41" s="19"/>
      <c r="SND41" s="19"/>
      <c r="SNE41" s="19"/>
      <c r="SNF41" s="19"/>
      <c r="SNG41" s="19"/>
      <c r="SNH41" s="19"/>
      <c r="SNI41" s="19"/>
      <c r="SNJ41" s="19"/>
      <c r="SNK41" s="19"/>
      <c r="SNL41" s="19"/>
      <c r="SNM41" s="19"/>
      <c r="SNN41" s="19"/>
      <c r="SNO41" s="19"/>
      <c r="SNP41" s="19"/>
      <c r="SNQ41" s="19"/>
      <c r="SNR41" s="19"/>
      <c r="SNS41" s="19"/>
      <c r="SNT41" s="19"/>
      <c r="SNU41" s="19"/>
      <c r="SNV41" s="19"/>
      <c r="SNW41" s="19"/>
      <c r="SNX41" s="19"/>
      <c r="SNY41" s="19"/>
      <c r="SNZ41" s="19"/>
      <c r="SOA41" s="19"/>
      <c r="SOB41" s="19"/>
      <c r="SOC41" s="19"/>
      <c r="SOD41" s="19"/>
      <c r="SOE41" s="19"/>
      <c r="SOF41" s="19"/>
      <c r="SOG41" s="19"/>
      <c r="SOH41" s="19"/>
      <c r="SOI41" s="19"/>
      <c r="SOJ41" s="19"/>
      <c r="SOK41" s="19"/>
      <c r="SOL41" s="19"/>
      <c r="SOM41" s="19"/>
      <c r="SON41" s="19"/>
      <c r="SOO41" s="19"/>
      <c r="SOP41" s="19"/>
      <c r="SOQ41" s="19"/>
      <c r="SOR41" s="19"/>
      <c r="SOS41" s="19"/>
      <c r="SOT41" s="19"/>
      <c r="SOU41" s="19"/>
      <c r="SOV41" s="19"/>
      <c r="SOW41" s="19"/>
      <c r="SOX41" s="19"/>
      <c r="SOY41" s="19"/>
      <c r="SOZ41" s="19"/>
      <c r="SPA41" s="19"/>
      <c r="SPB41" s="19"/>
      <c r="SPC41" s="19"/>
      <c r="SPD41" s="19"/>
      <c r="SPE41" s="19"/>
      <c r="SPF41" s="19"/>
      <c r="SPG41" s="19"/>
      <c r="SPH41" s="19"/>
      <c r="SPI41" s="19"/>
      <c r="SPJ41" s="19"/>
      <c r="SPK41" s="19"/>
      <c r="SPL41" s="19"/>
      <c r="SPM41" s="19"/>
      <c r="SPN41" s="19"/>
      <c r="SPO41" s="19"/>
      <c r="SPP41" s="19"/>
      <c r="SPQ41" s="19"/>
      <c r="SPR41" s="19"/>
      <c r="SPS41" s="19"/>
      <c r="SPT41" s="19"/>
      <c r="SPU41" s="19"/>
      <c r="SPV41" s="19"/>
      <c r="SPW41" s="19"/>
      <c r="SPX41" s="19"/>
      <c r="SPY41" s="19"/>
      <c r="SPZ41" s="19"/>
      <c r="SQA41" s="19"/>
      <c r="SQB41" s="19"/>
      <c r="SQC41" s="19"/>
      <c r="SQD41" s="19"/>
      <c r="SQE41" s="19"/>
      <c r="SQF41" s="19"/>
      <c r="SQG41" s="19"/>
      <c r="SQH41" s="19"/>
      <c r="SQI41" s="19"/>
      <c r="SQJ41" s="19"/>
      <c r="SQK41" s="19"/>
      <c r="SQL41" s="19"/>
      <c r="SQM41" s="19"/>
      <c r="SQN41" s="19"/>
      <c r="SQO41" s="19"/>
      <c r="SQP41" s="19"/>
      <c r="SQQ41" s="19"/>
      <c r="SQR41" s="19"/>
      <c r="SQS41" s="19"/>
      <c r="SQT41" s="19"/>
      <c r="SQU41" s="19"/>
      <c r="SQV41" s="19"/>
      <c r="SQW41" s="19"/>
      <c r="SQX41" s="19"/>
      <c r="SQY41" s="19"/>
      <c r="SQZ41" s="19"/>
      <c r="SRA41" s="19"/>
      <c r="SRB41" s="19"/>
      <c r="SRC41" s="19"/>
      <c r="SRD41" s="19"/>
      <c r="SRE41" s="19"/>
      <c r="SRF41" s="19"/>
      <c r="SRG41" s="19"/>
      <c r="SRH41" s="19"/>
      <c r="SRI41" s="19"/>
      <c r="SRJ41" s="19"/>
      <c r="SRK41" s="19"/>
      <c r="SRL41" s="19"/>
      <c r="SRM41" s="19"/>
      <c r="SRN41" s="19"/>
      <c r="SRO41" s="19"/>
      <c r="SRP41" s="19"/>
      <c r="SRQ41" s="19"/>
      <c r="SRR41" s="19"/>
      <c r="SRS41" s="19"/>
      <c r="SRT41" s="19"/>
      <c r="SRU41" s="19"/>
      <c r="SRV41" s="19"/>
      <c r="SRW41" s="19"/>
      <c r="SRX41" s="19"/>
      <c r="SRY41" s="19"/>
      <c r="SRZ41" s="19"/>
      <c r="SSA41" s="19"/>
      <c r="SSB41" s="19"/>
      <c r="SSC41" s="19"/>
      <c r="SSD41" s="19"/>
      <c r="SSE41" s="19"/>
      <c r="SSF41" s="19"/>
      <c r="SSG41" s="19"/>
      <c r="SSH41" s="19"/>
      <c r="SSI41" s="19"/>
      <c r="SSJ41" s="19"/>
      <c r="SSK41" s="19"/>
      <c r="SSL41" s="19"/>
      <c r="SSM41" s="19"/>
      <c r="SSN41" s="19"/>
      <c r="SSO41" s="19"/>
      <c r="SSP41" s="19"/>
      <c r="SSQ41" s="19"/>
      <c r="SSR41" s="19"/>
      <c r="SSS41" s="19"/>
      <c r="SST41" s="19"/>
      <c r="SSU41" s="19"/>
      <c r="SSV41" s="19"/>
      <c r="SSW41" s="19"/>
      <c r="SSX41" s="19"/>
      <c r="SSY41" s="19"/>
      <c r="SSZ41" s="19"/>
      <c r="STA41" s="19"/>
      <c r="STB41" s="19"/>
      <c r="STC41" s="19"/>
      <c r="STD41" s="19"/>
      <c r="STE41" s="19"/>
      <c r="STF41" s="19"/>
      <c r="STG41" s="19"/>
      <c r="STH41" s="19"/>
      <c r="STI41" s="19"/>
      <c r="STJ41" s="19"/>
      <c r="STK41" s="19"/>
      <c r="STL41" s="19"/>
      <c r="STM41" s="19"/>
      <c r="STN41" s="19"/>
      <c r="STO41" s="19"/>
      <c r="STP41" s="19"/>
      <c r="STQ41" s="19"/>
      <c r="STR41" s="19"/>
      <c r="STS41" s="19"/>
      <c r="STT41" s="19"/>
      <c r="STU41" s="19"/>
      <c r="STV41" s="19"/>
      <c r="STW41" s="19"/>
      <c r="STX41" s="19"/>
      <c r="STY41" s="19"/>
      <c r="STZ41" s="19"/>
      <c r="SUA41" s="19"/>
      <c r="SUB41" s="19"/>
      <c r="SUC41" s="19"/>
      <c r="SUD41" s="19"/>
      <c r="SUE41" s="19"/>
      <c r="SUF41" s="19"/>
      <c r="SUG41" s="19"/>
      <c r="SUH41" s="19"/>
      <c r="SUI41" s="19"/>
      <c r="SUJ41" s="19"/>
      <c r="SUK41" s="19"/>
      <c r="SUL41" s="19"/>
      <c r="SUM41" s="19"/>
      <c r="SUN41" s="19"/>
      <c r="SUO41" s="19"/>
      <c r="SUP41" s="19"/>
      <c r="SUQ41" s="19"/>
      <c r="SUR41" s="19"/>
      <c r="SUS41" s="19"/>
      <c r="SUT41" s="19"/>
      <c r="SUU41" s="19"/>
      <c r="SUV41" s="19"/>
      <c r="SUW41" s="19"/>
      <c r="SUX41" s="19"/>
      <c r="SUY41" s="19"/>
      <c r="SUZ41" s="19"/>
      <c r="SVA41" s="19"/>
      <c r="SVB41" s="19"/>
      <c r="SVC41" s="19"/>
      <c r="SVD41" s="19"/>
      <c r="SVE41" s="19"/>
      <c r="SVF41" s="19"/>
      <c r="SVG41" s="19"/>
      <c r="SVH41" s="19"/>
      <c r="SVI41" s="19"/>
      <c r="SVJ41" s="19"/>
      <c r="SVK41" s="19"/>
      <c r="SVL41" s="19"/>
      <c r="SVM41" s="19"/>
      <c r="SVN41" s="19"/>
      <c r="SVO41" s="19"/>
      <c r="SVP41" s="19"/>
      <c r="SVQ41" s="19"/>
      <c r="SVR41" s="19"/>
      <c r="SVS41" s="19"/>
      <c r="SVT41" s="19"/>
      <c r="SVU41" s="19"/>
      <c r="SVV41" s="19"/>
      <c r="SVW41" s="19"/>
      <c r="SVX41" s="19"/>
      <c r="SVY41" s="19"/>
      <c r="SVZ41" s="19"/>
      <c r="SWA41" s="19"/>
      <c r="SWB41" s="19"/>
      <c r="SWC41" s="19"/>
      <c r="SWD41" s="19"/>
      <c r="SWE41" s="19"/>
      <c r="SWF41" s="19"/>
      <c r="SWG41" s="19"/>
      <c r="SWH41" s="19"/>
      <c r="SWI41" s="19"/>
      <c r="SWJ41" s="19"/>
      <c r="SWK41" s="19"/>
      <c r="SWL41" s="19"/>
      <c r="SWM41" s="19"/>
      <c r="SWN41" s="19"/>
      <c r="SWO41" s="19"/>
      <c r="SWP41" s="19"/>
      <c r="SWQ41" s="19"/>
      <c r="SWR41" s="19"/>
      <c r="SWS41" s="19"/>
      <c r="SWT41" s="19"/>
      <c r="SWU41" s="19"/>
      <c r="SWV41" s="19"/>
      <c r="SWW41" s="19"/>
      <c r="SWX41" s="19"/>
      <c r="SWY41" s="19"/>
      <c r="SWZ41" s="19"/>
      <c r="SXA41" s="19"/>
      <c r="SXB41" s="19"/>
      <c r="SXC41" s="19"/>
      <c r="SXD41" s="19"/>
      <c r="SXE41" s="19"/>
      <c r="SXF41" s="19"/>
      <c r="SXG41" s="19"/>
      <c r="SXH41" s="19"/>
      <c r="SXI41" s="19"/>
      <c r="SXJ41" s="19"/>
      <c r="SXK41" s="19"/>
      <c r="SXL41" s="19"/>
      <c r="SXM41" s="19"/>
      <c r="SXN41" s="19"/>
      <c r="SXO41" s="19"/>
      <c r="SXP41" s="19"/>
      <c r="SXQ41" s="19"/>
      <c r="SXR41" s="19"/>
      <c r="SXS41" s="19"/>
      <c r="SXT41" s="19"/>
      <c r="SXU41" s="19"/>
      <c r="SXV41" s="19"/>
      <c r="SXW41" s="19"/>
      <c r="SXX41" s="19"/>
      <c r="SXY41" s="19"/>
      <c r="SXZ41" s="19"/>
      <c r="SYA41" s="19"/>
      <c r="SYB41" s="19"/>
      <c r="SYC41" s="19"/>
      <c r="SYD41" s="19"/>
      <c r="SYE41" s="19"/>
      <c r="SYF41" s="19"/>
      <c r="SYG41" s="19"/>
      <c r="SYH41" s="19"/>
      <c r="SYI41" s="19"/>
      <c r="SYJ41" s="19"/>
      <c r="SYK41" s="19"/>
      <c r="SYL41" s="19"/>
      <c r="SYM41" s="19"/>
      <c r="SYN41" s="19"/>
      <c r="SYO41" s="19"/>
      <c r="SYP41" s="19"/>
      <c r="SYQ41" s="19"/>
      <c r="SYR41" s="19"/>
      <c r="SYS41" s="19"/>
      <c r="SYT41" s="19"/>
      <c r="SYU41" s="19"/>
      <c r="SYV41" s="19"/>
      <c r="SYW41" s="19"/>
      <c r="SYX41" s="19"/>
      <c r="SYY41" s="19"/>
      <c r="SYZ41" s="19"/>
      <c r="SZA41" s="19"/>
      <c r="SZB41" s="19"/>
      <c r="SZC41" s="19"/>
      <c r="SZD41" s="19"/>
      <c r="SZE41" s="19"/>
      <c r="SZF41" s="19"/>
      <c r="SZG41" s="19"/>
      <c r="SZH41" s="19"/>
      <c r="SZI41" s="19"/>
      <c r="SZJ41" s="19"/>
      <c r="SZK41" s="19"/>
      <c r="SZL41" s="19"/>
      <c r="SZM41" s="19"/>
      <c r="SZN41" s="19"/>
      <c r="SZO41" s="19"/>
      <c r="SZP41" s="19"/>
      <c r="SZQ41" s="19"/>
      <c r="SZR41" s="19"/>
      <c r="SZS41" s="19"/>
      <c r="SZT41" s="19"/>
      <c r="SZU41" s="19"/>
      <c r="SZV41" s="19"/>
      <c r="SZW41" s="19"/>
      <c r="SZX41" s="19"/>
      <c r="SZY41" s="19"/>
      <c r="SZZ41" s="19"/>
      <c r="TAA41" s="19"/>
      <c r="TAB41" s="19"/>
      <c r="TAC41" s="19"/>
      <c r="TAD41" s="19"/>
      <c r="TAE41" s="19"/>
      <c r="TAF41" s="19"/>
      <c r="TAG41" s="19"/>
      <c r="TAH41" s="19"/>
      <c r="TAI41" s="19"/>
      <c r="TAJ41" s="19"/>
      <c r="TAK41" s="19"/>
      <c r="TAL41" s="19"/>
      <c r="TAM41" s="19"/>
      <c r="TAN41" s="19"/>
      <c r="TAO41" s="19"/>
      <c r="TAP41" s="19"/>
      <c r="TAQ41" s="19"/>
      <c r="TAR41" s="19"/>
      <c r="TAS41" s="19"/>
      <c r="TAT41" s="19"/>
      <c r="TAU41" s="19"/>
      <c r="TAV41" s="19"/>
      <c r="TAW41" s="19"/>
      <c r="TAX41" s="19"/>
      <c r="TAY41" s="19"/>
      <c r="TAZ41" s="19"/>
      <c r="TBA41" s="19"/>
      <c r="TBB41" s="19"/>
      <c r="TBC41" s="19"/>
      <c r="TBD41" s="19"/>
      <c r="TBE41" s="19"/>
      <c r="TBF41" s="19"/>
      <c r="TBG41" s="19"/>
      <c r="TBH41" s="19"/>
      <c r="TBI41" s="19"/>
      <c r="TBJ41" s="19"/>
      <c r="TBK41" s="19"/>
      <c r="TBL41" s="19"/>
      <c r="TBM41" s="19"/>
      <c r="TBN41" s="19"/>
      <c r="TBO41" s="19"/>
      <c r="TBP41" s="19"/>
      <c r="TBQ41" s="19"/>
      <c r="TBR41" s="19"/>
      <c r="TBS41" s="19"/>
      <c r="TBT41" s="19"/>
      <c r="TBU41" s="19"/>
      <c r="TBV41" s="19"/>
      <c r="TBW41" s="19"/>
      <c r="TBX41" s="19"/>
      <c r="TBY41" s="19"/>
      <c r="TBZ41" s="19"/>
      <c r="TCA41" s="19"/>
      <c r="TCB41" s="19"/>
      <c r="TCC41" s="19"/>
      <c r="TCD41" s="19"/>
      <c r="TCE41" s="19"/>
      <c r="TCF41" s="19"/>
      <c r="TCG41" s="19"/>
      <c r="TCH41" s="19"/>
      <c r="TCI41" s="19"/>
      <c r="TCJ41" s="19"/>
      <c r="TCK41" s="19"/>
      <c r="TCL41" s="19"/>
      <c r="TCM41" s="19"/>
      <c r="TCN41" s="19"/>
      <c r="TCO41" s="19"/>
      <c r="TCP41" s="19"/>
      <c r="TCQ41" s="19"/>
      <c r="TCR41" s="19"/>
      <c r="TCS41" s="19"/>
      <c r="TCT41" s="19"/>
      <c r="TCU41" s="19"/>
      <c r="TCV41" s="19"/>
      <c r="TCW41" s="19"/>
      <c r="TCX41" s="19"/>
      <c r="TCY41" s="19"/>
      <c r="TCZ41" s="19"/>
      <c r="TDA41" s="19"/>
      <c r="TDB41" s="19"/>
      <c r="TDC41" s="19"/>
      <c r="TDD41" s="19"/>
      <c r="TDE41" s="19"/>
      <c r="TDF41" s="19"/>
      <c r="TDG41" s="19"/>
      <c r="TDH41" s="19"/>
      <c r="TDI41" s="19"/>
      <c r="TDJ41" s="19"/>
      <c r="TDK41" s="19"/>
      <c r="TDL41" s="19"/>
      <c r="TDM41" s="19"/>
      <c r="TDN41" s="19"/>
      <c r="TDO41" s="19"/>
      <c r="TDP41" s="19"/>
      <c r="TDQ41" s="19"/>
      <c r="TDR41" s="19"/>
      <c r="TDS41" s="19"/>
      <c r="TDT41" s="19"/>
      <c r="TDU41" s="19"/>
      <c r="TDV41" s="19"/>
      <c r="TDW41" s="19"/>
      <c r="TDX41" s="19"/>
      <c r="TDY41" s="19"/>
      <c r="TDZ41" s="19"/>
      <c r="TEA41" s="19"/>
      <c r="TEB41" s="19"/>
      <c r="TEC41" s="19"/>
      <c r="TED41" s="19"/>
      <c r="TEE41" s="19"/>
      <c r="TEF41" s="19"/>
      <c r="TEG41" s="19"/>
      <c r="TEH41" s="19"/>
      <c r="TEI41" s="19"/>
      <c r="TEJ41" s="19"/>
      <c r="TEK41" s="19"/>
      <c r="TEL41" s="19"/>
      <c r="TEM41" s="19"/>
      <c r="TEN41" s="19"/>
      <c r="TEO41" s="19"/>
      <c r="TEP41" s="19"/>
      <c r="TEQ41" s="19"/>
      <c r="TER41" s="19"/>
      <c r="TES41" s="19"/>
      <c r="TET41" s="19"/>
      <c r="TEU41" s="19"/>
      <c r="TEV41" s="19"/>
      <c r="TEW41" s="19"/>
      <c r="TEX41" s="19"/>
      <c r="TEY41" s="19"/>
      <c r="TEZ41" s="19"/>
      <c r="TFA41" s="19"/>
      <c r="TFB41" s="19"/>
      <c r="TFC41" s="19"/>
      <c r="TFD41" s="19"/>
      <c r="TFE41" s="19"/>
      <c r="TFF41" s="19"/>
      <c r="TFG41" s="19"/>
      <c r="TFH41" s="19"/>
      <c r="TFI41" s="19"/>
      <c r="TFJ41" s="19"/>
      <c r="TFK41" s="19"/>
      <c r="TFL41" s="19"/>
      <c r="TFM41" s="19"/>
      <c r="TFN41" s="19"/>
      <c r="TFO41" s="19"/>
      <c r="TFP41" s="19"/>
      <c r="TFQ41" s="19"/>
      <c r="TFR41" s="19"/>
      <c r="TFS41" s="19"/>
      <c r="TFT41" s="19"/>
      <c r="TFU41" s="19"/>
      <c r="TFV41" s="19"/>
      <c r="TFW41" s="19"/>
      <c r="TFX41" s="19"/>
      <c r="TFY41" s="19"/>
      <c r="TFZ41" s="19"/>
      <c r="TGA41" s="19"/>
      <c r="TGB41" s="19"/>
      <c r="TGC41" s="19"/>
      <c r="TGD41" s="19"/>
      <c r="TGE41" s="19"/>
      <c r="TGF41" s="19"/>
      <c r="TGG41" s="19"/>
      <c r="TGH41" s="19"/>
      <c r="TGI41" s="19"/>
      <c r="TGJ41" s="19"/>
      <c r="TGK41" s="19"/>
      <c r="TGL41" s="19"/>
      <c r="TGM41" s="19"/>
      <c r="TGN41" s="19"/>
      <c r="TGO41" s="19"/>
      <c r="TGP41" s="19"/>
      <c r="TGQ41" s="19"/>
      <c r="TGR41" s="19"/>
      <c r="TGS41" s="19"/>
      <c r="TGT41" s="19"/>
      <c r="TGU41" s="19"/>
      <c r="TGV41" s="19"/>
      <c r="TGW41" s="19"/>
      <c r="TGX41" s="19"/>
      <c r="TGY41" s="19"/>
      <c r="TGZ41" s="19"/>
      <c r="THA41" s="19"/>
      <c r="THB41" s="19"/>
      <c r="THC41" s="19"/>
      <c r="THD41" s="19"/>
      <c r="THE41" s="19"/>
      <c r="THF41" s="19"/>
      <c r="THG41" s="19"/>
      <c r="THH41" s="19"/>
      <c r="THI41" s="19"/>
      <c r="THJ41" s="19"/>
      <c r="THK41" s="19"/>
      <c r="THL41" s="19"/>
      <c r="THM41" s="19"/>
      <c r="THN41" s="19"/>
      <c r="THO41" s="19"/>
      <c r="THP41" s="19"/>
      <c r="THQ41" s="19"/>
      <c r="THR41" s="19"/>
      <c r="THS41" s="19"/>
      <c r="THT41" s="19"/>
      <c r="THU41" s="19"/>
      <c r="THV41" s="19"/>
      <c r="THW41" s="19"/>
      <c r="THX41" s="19"/>
      <c r="THY41" s="19"/>
      <c r="THZ41" s="19"/>
      <c r="TIA41" s="19"/>
      <c r="TIB41" s="19"/>
      <c r="TIC41" s="19"/>
      <c r="TID41" s="19"/>
      <c r="TIE41" s="19"/>
      <c r="TIF41" s="19"/>
      <c r="TIG41" s="19"/>
      <c r="TIH41" s="19"/>
      <c r="TII41" s="19"/>
      <c r="TIJ41" s="19"/>
      <c r="TIK41" s="19"/>
      <c r="TIL41" s="19"/>
      <c r="TIM41" s="19"/>
      <c r="TIN41" s="19"/>
      <c r="TIO41" s="19"/>
      <c r="TIP41" s="19"/>
      <c r="TIQ41" s="19"/>
      <c r="TIR41" s="19"/>
      <c r="TIS41" s="19"/>
      <c r="TIT41" s="19"/>
      <c r="TIU41" s="19"/>
      <c r="TIV41" s="19"/>
      <c r="TIW41" s="19"/>
      <c r="TIX41" s="19"/>
      <c r="TIY41" s="19"/>
      <c r="TIZ41" s="19"/>
      <c r="TJA41" s="19"/>
      <c r="TJB41" s="19"/>
      <c r="TJC41" s="19"/>
      <c r="TJD41" s="19"/>
      <c r="TJE41" s="19"/>
      <c r="TJF41" s="19"/>
      <c r="TJG41" s="19"/>
      <c r="TJH41" s="19"/>
      <c r="TJI41" s="19"/>
      <c r="TJJ41" s="19"/>
      <c r="TJK41" s="19"/>
      <c r="TJL41" s="19"/>
      <c r="TJM41" s="19"/>
      <c r="TJN41" s="19"/>
      <c r="TJO41" s="19"/>
      <c r="TJP41" s="19"/>
      <c r="TJQ41" s="19"/>
      <c r="TJR41" s="19"/>
      <c r="TJS41" s="19"/>
      <c r="TJT41" s="19"/>
      <c r="TJU41" s="19"/>
      <c r="TJV41" s="19"/>
      <c r="TJW41" s="19"/>
      <c r="TJX41" s="19"/>
      <c r="TJY41" s="19"/>
      <c r="TJZ41" s="19"/>
      <c r="TKA41" s="19"/>
      <c r="TKB41" s="19"/>
      <c r="TKC41" s="19"/>
      <c r="TKD41" s="19"/>
      <c r="TKE41" s="19"/>
      <c r="TKF41" s="19"/>
      <c r="TKG41" s="19"/>
      <c r="TKH41" s="19"/>
      <c r="TKI41" s="19"/>
      <c r="TKJ41" s="19"/>
      <c r="TKK41" s="19"/>
      <c r="TKL41" s="19"/>
      <c r="TKM41" s="19"/>
      <c r="TKN41" s="19"/>
      <c r="TKO41" s="19"/>
      <c r="TKP41" s="19"/>
      <c r="TKQ41" s="19"/>
      <c r="TKR41" s="19"/>
      <c r="TKS41" s="19"/>
      <c r="TKT41" s="19"/>
      <c r="TKU41" s="19"/>
      <c r="TKV41" s="19"/>
      <c r="TKW41" s="19"/>
      <c r="TKX41" s="19"/>
      <c r="TKY41" s="19"/>
      <c r="TKZ41" s="19"/>
      <c r="TLA41" s="19"/>
      <c r="TLB41" s="19"/>
      <c r="TLC41" s="19"/>
      <c r="TLD41" s="19"/>
      <c r="TLE41" s="19"/>
      <c r="TLF41" s="19"/>
      <c r="TLG41" s="19"/>
      <c r="TLH41" s="19"/>
      <c r="TLI41" s="19"/>
      <c r="TLJ41" s="19"/>
      <c r="TLK41" s="19"/>
      <c r="TLL41" s="19"/>
      <c r="TLM41" s="19"/>
      <c r="TLN41" s="19"/>
      <c r="TLO41" s="19"/>
      <c r="TLP41" s="19"/>
      <c r="TLQ41" s="19"/>
      <c r="TLR41" s="19"/>
      <c r="TLS41" s="19"/>
      <c r="TLT41" s="19"/>
      <c r="TLU41" s="19"/>
      <c r="TLV41" s="19"/>
      <c r="TLW41" s="19"/>
      <c r="TLX41" s="19"/>
      <c r="TLY41" s="19"/>
      <c r="TLZ41" s="19"/>
      <c r="TMA41" s="19"/>
      <c r="TMB41" s="19"/>
      <c r="TMC41" s="19"/>
      <c r="TMD41" s="19"/>
      <c r="TME41" s="19"/>
      <c r="TMF41" s="19"/>
      <c r="TMG41" s="19"/>
      <c r="TMH41" s="19"/>
      <c r="TMI41" s="19"/>
      <c r="TMJ41" s="19"/>
      <c r="TMK41" s="19"/>
      <c r="TML41" s="19"/>
      <c r="TMM41" s="19"/>
      <c r="TMN41" s="19"/>
      <c r="TMO41" s="19"/>
      <c r="TMP41" s="19"/>
      <c r="TMQ41" s="19"/>
      <c r="TMR41" s="19"/>
      <c r="TMS41" s="19"/>
      <c r="TMT41" s="19"/>
      <c r="TMU41" s="19"/>
      <c r="TMV41" s="19"/>
      <c r="TMW41" s="19"/>
      <c r="TMX41" s="19"/>
      <c r="TMY41" s="19"/>
      <c r="TMZ41" s="19"/>
      <c r="TNA41" s="19"/>
      <c r="TNB41" s="19"/>
      <c r="TNC41" s="19"/>
      <c r="TND41" s="19"/>
      <c r="TNE41" s="19"/>
      <c r="TNF41" s="19"/>
      <c r="TNG41" s="19"/>
      <c r="TNH41" s="19"/>
      <c r="TNI41" s="19"/>
      <c r="TNJ41" s="19"/>
      <c r="TNK41" s="19"/>
      <c r="TNL41" s="19"/>
      <c r="TNM41" s="19"/>
      <c r="TNN41" s="19"/>
      <c r="TNO41" s="19"/>
      <c r="TNP41" s="19"/>
      <c r="TNQ41" s="19"/>
      <c r="TNR41" s="19"/>
      <c r="TNS41" s="19"/>
      <c r="TNT41" s="19"/>
      <c r="TNU41" s="19"/>
      <c r="TNV41" s="19"/>
      <c r="TNW41" s="19"/>
      <c r="TNX41" s="19"/>
      <c r="TNY41" s="19"/>
      <c r="TNZ41" s="19"/>
      <c r="TOA41" s="19"/>
      <c r="TOB41" s="19"/>
      <c r="TOC41" s="19"/>
      <c r="TOD41" s="19"/>
      <c r="TOE41" s="19"/>
      <c r="TOF41" s="19"/>
      <c r="TOG41" s="19"/>
      <c r="TOH41" s="19"/>
      <c r="TOI41" s="19"/>
      <c r="TOJ41" s="19"/>
      <c r="TOK41" s="19"/>
      <c r="TOL41" s="19"/>
      <c r="TOM41" s="19"/>
      <c r="TON41" s="19"/>
      <c r="TOO41" s="19"/>
      <c r="TOP41" s="19"/>
      <c r="TOQ41" s="19"/>
      <c r="TOR41" s="19"/>
      <c r="TOS41" s="19"/>
      <c r="TOT41" s="19"/>
      <c r="TOU41" s="19"/>
      <c r="TOV41" s="19"/>
      <c r="TOW41" s="19"/>
      <c r="TOX41" s="19"/>
      <c r="TOY41" s="19"/>
      <c r="TOZ41" s="19"/>
      <c r="TPA41" s="19"/>
      <c r="TPB41" s="19"/>
      <c r="TPC41" s="19"/>
      <c r="TPD41" s="19"/>
      <c r="TPE41" s="19"/>
      <c r="TPF41" s="19"/>
      <c r="TPG41" s="19"/>
      <c r="TPH41" s="19"/>
      <c r="TPI41" s="19"/>
      <c r="TPJ41" s="19"/>
      <c r="TPK41" s="19"/>
      <c r="TPL41" s="19"/>
      <c r="TPM41" s="19"/>
      <c r="TPN41" s="19"/>
      <c r="TPO41" s="19"/>
      <c r="TPP41" s="19"/>
      <c r="TPQ41" s="19"/>
      <c r="TPR41" s="19"/>
      <c r="TPS41" s="19"/>
      <c r="TPT41" s="19"/>
      <c r="TPU41" s="19"/>
      <c r="TPV41" s="19"/>
      <c r="TPW41" s="19"/>
      <c r="TPX41" s="19"/>
      <c r="TPY41" s="19"/>
      <c r="TPZ41" s="19"/>
      <c r="TQA41" s="19"/>
      <c r="TQB41" s="19"/>
      <c r="TQC41" s="19"/>
      <c r="TQD41" s="19"/>
      <c r="TQE41" s="19"/>
      <c r="TQF41" s="19"/>
      <c r="TQG41" s="19"/>
      <c r="TQH41" s="19"/>
      <c r="TQI41" s="19"/>
      <c r="TQJ41" s="19"/>
      <c r="TQK41" s="19"/>
      <c r="TQL41" s="19"/>
      <c r="TQM41" s="19"/>
      <c r="TQN41" s="19"/>
      <c r="TQO41" s="19"/>
      <c r="TQP41" s="19"/>
      <c r="TQQ41" s="19"/>
      <c r="TQR41" s="19"/>
      <c r="TQS41" s="19"/>
      <c r="TQT41" s="19"/>
      <c r="TQU41" s="19"/>
      <c r="TQV41" s="19"/>
      <c r="TQW41" s="19"/>
      <c r="TQX41" s="19"/>
      <c r="TQY41" s="19"/>
      <c r="TQZ41" s="19"/>
      <c r="TRA41" s="19"/>
      <c r="TRB41" s="19"/>
      <c r="TRC41" s="19"/>
      <c r="TRD41" s="19"/>
      <c r="TRE41" s="19"/>
      <c r="TRF41" s="19"/>
      <c r="TRG41" s="19"/>
      <c r="TRH41" s="19"/>
      <c r="TRI41" s="19"/>
      <c r="TRJ41" s="19"/>
      <c r="TRK41" s="19"/>
      <c r="TRL41" s="19"/>
      <c r="TRM41" s="19"/>
      <c r="TRN41" s="19"/>
      <c r="TRO41" s="19"/>
      <c r="TRP41" s="19"/>
      <c r="TRQ41" s="19"/>
      <c r="TRR41" s="19"/>
      <c r="TRS41" s="19"/>
      <c r="TRT41" s="19"/>
      <c r="TRU41" s="19"/>
      <c r="TRV41" s="19"/>
      <c r="TRW41" s="19"/>
      <c r="TRX41" s="19"/>
      <c r="TRY41" s="19"/>
      <c r="TRZ41" s="19"/>
      <c r="TSA41" s="19"/>
      <c r="TSB41" s="19"/>
      <c r="TSC41" s="19"/>
      <c r="TSD41" s="19"/>
      <c r="TSE41" s="19"/>
      <c r="TSF41" s="19"/>
      <c r="TSG41" s="19"/>
      <c r="TSH41" s="19"/>
      <c r="TSI41" s="19"/>
      <c r="TSJ41" s="19"/>
      <c r="TSK41" s="19"/>
      <c r="TSL41" s="19"/>
      <c r="TSM41" s="19"/>
      <c r="TSN41" s="19"/>
      <c r="TSO41" s="19"/>
      <c r="TSP41" s="19"/>
      <c r="TSQ41" s="19"/>
      <c r="TSR41" s="19"/>
      <c r="TSS41" s="19"/>
      <c r="TST41" s="19"/>
      <c r="TSU41" s="19"/>
      <c r="TSV41" s="19"/>
      <c r="TSW41" s="19"/>
      <c r="TSX41" s="19"/>
      <c r="TSY41" s="19"/>
      <c r="TSZ41" s="19"/>
      <c r="TTA41" s="19"/>
      <c r="TTB41" s="19"/>
      <c r="TTC41" s="19"/>
      <c r="TTD41" s="19"/>
      <c r="TTE41" s="19"/>
      <c r="TTF41" s="19"/>
      <c r="TTG41" s="19"/>
      <c r="TTH41" s="19"/>
      <c r="TTI41" s="19"/>
      <c r="TTJ41" s="19"/>
      <c r="TTK41" s="19"/>
      <c r="TTL41" s="19"/>
      <c r="TTM41" s="19"/>
      <c r="TTN41" s="19"/>
      <c r="TTO41" s="19"/>
      <c r="TTP41" s="19"/>
      <c r="TTQ41" s="19"/>
      <c r="TTR41" s="19"/>
      <c r="TTS41" s="19"/>
      <c r="TTT41" s="19"/>
      <c r="TTU41" s="19"/>
      <c r="TTV41" s="19"/>
      <c r="TTW41" s="19"/>
      <c r="TTX41" s="19"/>
      <c r="TTY41" s="19"/>
      <c r="TTZ41" s="19"/>
      <c r="TUA41" s="19"/>
      <c r="TUB41" s="19"/>
      <c r="TUC41" s="19"/>
      <c r="TUD41" s="19"/>
      <c r="TUE41" s="19"/>
      <c r="TUF41" s="19"/>
      <c r="TUG41" s="19"/>
      <c r="TUH41" s="19"/>
      <c r="TUI41" s="19"/>
      <c r="TUJ41" s="19"/>
      <c r="TUK41" s="19"/>
      <c r="TUL41" s="19"/>
      <c r="TUM41" s="19"/>
      <c r="TUN41" s="19"/>
      <c r="TUO41" s="19"/>
      <c r="TUP41" s="19"/>
      <c r="TUQ41" s="19"/>
      <c r="TUR41" s="19"/>
      <c r="TUS41" s="19"/>
      <c r="TUT41" s="19"/>
      <c r="TUU41" s="19"/>
      <c r="TUV41" s="19"/>
      <c r="TUW41" s="19"/>
      <c r="TUX41" s="19"/>
      <c r="TUY41" s="19"/>
      <c r="TUZ41" s="19"/>
      <c r="TVA41" s="19"/>
      <c r="TVB41" s="19"/>
      <c r="TVC41" s="19"/>
      <c r="TVD41" s="19"/>
      <c r="TVE41" s="19"/>
      <c r="TVF41" s="19"/>
      <c r="TVG41" s="19"/>
      <c r="TVH41" s="19"/>
      <c r="TVI41" s="19"/>
      <c r="TVJ41" s="19"/>
      <c r="TVK41" s="19"/>
      <c r="TVL41" s="19"/>
      <c r="TVM41" s="19"/>
      <c r="TVN41" s="19"/>
      <c r="TVO41" s="19"/>
      <c r="TVP41" s="19"/>
      <c r="TVQ41" s="19"/>
      <c r="TVR41" s="19"/>
      <c r="TVS41" s="19"/>
      <c r="TVT41" s="19"/>
      <c r="TVU41" s="19"/>
      <c r="TVV41" s="19"/>
      <c r="TVW41" s="19"/>
      <c r="TVX41" s="19"/>
      <c r="TVY41" s="19"/>
      <c r="TVZ41" s="19"/>
      <c r="TWA41" s="19"/>
      <c r="TWB41" s="19"/>
      <c r="TWC41" s="19"/>
      <c r="TWD41" s="19"/>
      <c r="TWE41" s="19"/>
      <c r="TWF41" s="19"/>
      <c r="TWG41" s="19"/>
      <c r="TWH41" s="19"/>
      <c r="TWI41" s="19"/>
      <c r="TWJ41" s="19"/>
      <c r="TWK41" s="19"/>
      <c r="TWL41" s="19"/>
      <c r="TWM41" s="19"/>
      <c r="TWN41" s="19"/>
      <c r="TWO41" s="19"/>
      <c r="TWP41" s="19"/>
      <c r="TWQ41" s="19"/>
      <c r="TWR41" s="19"/>
      <c r="TWS41" s="19"/>
      <c r="TWT41" s="19"/>
      <c r="TWU41" s="19"/>
      <c r="TWV41" s="19"/>
      <c r="TWW41" s="19"/>
      <c r="TWX41" s="19"/>
      <c r="TWY41" s="19"/>
      <c r="TWZ41" s="19"/>
      <c r="TXA41" s="19"/>
      <c r="TXB41" s="19"/>
      <c r="TXC41" s="19"/>
      <c r="TXD41" s="19"/>
      <c r="TXE41" s="19"/>
      <c r="TXF41" s="19"/>
      <c r="TXG41" s="19"/>
      <c r="TXH41" s="19"/>
      <c r="TXI41" s="19"/>
      <c r="TXJ41" s="19"/>
      <c r="TXK41" s="19"/>
      <c r="TXL41" s="19"/>
      <c r="TXM41" s="19"/>
      <c r="TXN41" s="19"/>
      <c r="TXO41" s="19"/>
      <c r="TXP41" s="19"/>
      <c r="TXQ41" s="19"/>
      <c r="TXR41" s="19"/>
      <c r="TXS41" s="19"/>
      <c r="TXT41" s="19"/>
      <c r="TXU41" s="19"/>
      <c r="TXV41" s="19"/>
      <c r="TXW41" s="19"/>
      <c r="TXX41" s="19"/>
      <c r="TXY41" s="19"/>
      <c r="TXZ41" s="19"/>
      <c r="TYA41" s="19"/>
      <c r="TYB41" s="19"/>
      <c r="TYC41" s="19"/>
      <c r="TYD41" s="19"/>
      <c r="TYE41" s="19"/>
      <c r="TYF41" s="19"/>
      <c r="TYG41" s="19"/>
      <c r="TYH41" s="19"/>
      <c r="TYI41" s="19"/>
      <c r="TYJ41" s="19"/>
      <c r="TYK41" s="19"/>
      <c r="TYL41" s="19"/>
      <c r="TYM41" s="19"/>
      <c r="TYN41" s="19"/>
      <c r="TYO41" s="19"/>
      <c r="TYP41" s="19"/>
      <c r="TYQ41" s="19"/>
      <c r="TYR41" s="19"/>
      <c r="TYS41" s="19"/>
      <c r="TYT41" s="19"/>
      <c r="TYU41" s="19"/>
      <c r="TYV41" s="19"/>
      <c r="TYW41" s="19"/>
      <c r="TYX41" s="19"/>
      <c r="TYY41" s="19"/>
      <c r="TYZ41" s="19"/>
      <c r="TZA41" s="19"/>
      <c r="TZB41" s="19"/>
      <c r="TZC41" s="19"/>
      <c r="TZD41" s="19"/>
      <c r="TZE41" s="19"/>
      <c r="TZF41" s="19"/>
      <c r="TZG41" s="19"/>
      <c r="TZH41" s="19"/>
      <c r="TZI41" s="19"/>
      <c r="TZJ41" s="19"/>
      <c r="TZK41" s="19"/>
      <c r="TZL41" s="19"/>
      <c r="TZM41" s="19"/>
      <c r="TZN41" s="19"/>
      <c r="TZO41" s="19"/>
      <c r="TZP41" s="19"/>
      <c r="TZQ41" s="19"/>
      <c r="TZR41" s="19"/>
      <c r="TZS41" s="19"/>
      <c r="TZT41" s="19"/>
      <c r="TZU41" s="19"/>
      <c r="TZV41" s="19"/>
      <c r="TZW41" s="19"/>
      <c r="TZX41" s="19"/>
      <c r="TZY41" s="19"/>
      <c r="TZZ41" s="19"/>
      <c r="UAA41" s="19"/>
      <c r="UAB41" s="19"/>
      <c r="UAC41" s="19"/>
      <c r="UAD41" s="19"/>
      <c r="UAE41" s="19"/>
      <c r="UAF41" s="19"/>
      <c r="UAG41" s="19"/>
      <c r="UAH41" s="19"/>
      <c r="UAI41" s="19"/>
      <c r="UAJ41" s="19"/>
      <c r="UAK41" s="19"/>
      <c r="UAL41" s="19"/>
      <c r="UAM41" s="19"/>
      <c r="UAN41" s="19"/>
      <c r="UAO41" s="19"/>
      <c r="UAP41" s="19"/>
      <c r="UAQ41" s="19"/>
      <c r="UAR41" s="19"/>
      <c r="UAS41" s="19"/>
      <c r="UAT41" s="19"/>
      <c r="UAU41" s="19"/>
      <c r="UAV41" s="19"/>
      <c r="UAW41" s="19"/>
      <c r="UAX41" s="19"/>
      <c r="UAY41" s="19"/>
      <c r="UAZ41" s="19"/>
      <c r="UBA41" s="19"/>
      <c r="UBB41" s="19"/>
      <c r="UBC41" s="19"/>
      <c r="UBD41" s="19"/>
      <c r="UBE41" s="19"/>
      <c r="UBF41" s="19"/>
      <c r="UBG41" s="19"/>
      <c r="UBH41" s="19"/>
      <c r="UBI41" s="19"/>
      <c r="UBJ41" s="19"/>
      <c r="UBK41" s="19"/>
      <c r="UBL41" s="19"/>
      <c r="UBM41" s="19"/>
      <c r="UBN41" s="19"/>
      <c r="UBO41" s="19"/>
      <c r="UBP41" s="19"/>
      <c r="UBQ41" s="19"/>
      <c r="UBR41" s="19"/>
      <c r="UBS41" s="19"/>
      <c r="UBT41" s="19"/>
      <c r="UBU41" s="19"/>
      <c r="UBV41" s="19"/>
      <c r="UBW41" s="19"/>
      <c r="UBX41" s="19"/>
      <c r="UBY41" s="19"/>
      <c r="UBZ41" s="19"/>
      <c r="UCA41" s="19"/>
      <c r="UCB41" s="19"/>
      <c r="UCC41" s="19"/>
      <c r="UCD41" s="19"/>
      <c r="UCE41" s="19"/>
      <c r="UCF41" s="19"/>
      <c r="UCG41" s="19"/>
      <c r="UCH41" s="19"/>
      <c r="UCI41" s="19"/>
      <c r="UCJ41" s="19"/>
      <c r="UCK41" s="19"/>
      <c r="UCL41" s="19"/>
      <c r="UCM41" s="19"/>
      <c r="UCN41" s="19"/>
      <c r="UCO41" s="19"/>
      <c r="UCP41" s="19"/>
      <c r="UCQ41" s="19"/>
      <c r="UCR41" s="19"/>
      <c r="UCS41" s="19"/>
      <c r="UCT41" s="19"/>
      <c r="UCU41" s="19"/>
      <c r="UCV41" s="19"/>
      <c r="UCW41" s="19"/>
      <c r="UCX41" s="19"/>
      <c r="UCY41" s="19"/>
      <c r="UCZ41" s="19"/>
      <c r="UDA41" s="19"/>
      <c r="UDB41" s="19"/>
      <c r="UDC41" s="19"/>
      <c r="UDD41" s="19"/>
      <c r="UDE41" s="19"/>
      <c r="UDF41" s="19"/>
      <c r="UDG41" s="19"/>
      <c r="UDH41" s="19"/>
      <c r="UDI41" s="19"/>
      <c r="UDJ41" s="19"/>
      <c r="UDK41" s="19"/>
      <c r="UDL41" s="19"/>
      <c r="UDM41" s="19"/>
      <c r="UDN41" s="19"/>
      <c r="UDO41" s="19"/>
      <c r="UDP41" s="19"/>
      <c r="UDQ41" s="19"/>
      <c r="UDR41" s="19"/>
      <c r="UDS41" s="19"/>
      <c r="UDT41" s="19"/>
      <c r="UDU41" s="19"/>
      <c r="UDV41" s="19"/>
      <c r="UDW41" s="19"/>
      <c r="UDX41" s="19"/>
      <c r="UDY41" s="19"/>
      <c r="UDZ41" s="19"/>
      <c r="UEA41" s="19"/>
      <c r="UEB41" s="19"/>
      <c r="UEC41" s="19"/>
      <c r="UED41" s="19"/>
      <c r="UEE41" s="19"/>
      <c r="UEF41" s="19"/>
      <c r="UEG41" s="19"/>
      <c r="UEH41" s="19"/>
      <c r="UEI41" s="19"/>
      <c r="UEJ41" s="19"/>
      <c r="UEK41" s="19"/>
      <c r="UEL41" s="19"/>
      <c r="UEM41" s="19"/>
      <c r="UEN41" s="19"/>
      <c r="UEO41" s="19"/>
      <c r="UEP41" s="19"/>
      <c r="UEQ41" s="19"/>
      <c r="UER41" s="19"/>
      <c r="UES41" s="19"/>
      <c r="UET41" s="19"/>
      <c r="UEU41" s="19"/>
      <c r="UEV41" s="19"/>
      <c r="UEW41" s="19"/>
      <c r="UEX41" s="19"/>
      <c r="UEY41" s="19"/>
      <c r="UEZ41" s="19"/>
      <c r="UFA41" s="19"/>
      <c r="UFB41" s="19"/>
      <c r="UFC41" s="19"/>
      <c r="UFD41" s="19"/>
      <c r="UFE41" s="19"/>
      <c r="UFF41" s="19"/>
      <c r="UFG41" s="19"/>
      <c r="UFH41" s="19"/>
      <c r="UFI41" s="19"/>
      <c r="UFJ41" s="19"/>
      <c r="UFK41" s="19"/>
      <c r="UFL41" s="19"/>
      <c r="UFM41" s="19"/>
      <c r="UFN41" s="19"/>
      <c r="UFO41" s="19"/>
      <c r="UFP41" s="19"/>
      <c r="UFQ41" s="19"/>
      <c r="UFR41" s="19"/>
      <c r="UFS41" s="19"/>
      <c r="UFT41" s="19"/>
      <c r="UFU41" s="19"/>
      <c r="UFV41" s="19"/>
      <c r="UFW41" s="19"/>
      <c r="UFX41" s="19"/>
      <c r="UFY41" s="19"/>
      <c r="UFZ41" s="19"/>
      <c r="UGA41" s="19"/>
      <c r="UGB41" s="19"/>
      <c r="UGC41" s="19"/>
      <c r="UGD41" s="19"/>
      <c r="UGE41" s="19"/>
      <c r="UGF41" s="19"/>
      <c r="UGG41" s="19"/>
      <c r="UGH41" s="19"/>
      <c r="UGI41" s="19"/>
      <c r="UGJ41" s="19"/>
      <c r="UGK41" s="19"/>
      <c r="UGL41" s="19"/>
      <c r="UGM41" s="19"/>
      <c r="UGN41" s="19"/>
      <c r="UGO41" s="19"/>
      <c r="UGP41" s="19"/>
      <c r="UGQ41" s="19"/>
      <c r="UGR41" s="19"/>
      <c r="UGS41" s="19"/>
      <c r="UGT41" s="19"/>
      <c r="UGU41" s="19"/>
      <c r="UGV41" s="19"/>
      <c r="UGW41" s="19"/>
      <c r="UGX41" s="19"/>
      <c r="UGY41" s="19"/>
      <c r="UGZ41" s="19"/>
      <c r="UHA41" s="19"/>
      <c r="UHB41" s="19"/>
      <c r="UHC41" s="19"/>
      <c r="UHD41" s="19"/>
      <c r="UHE41" s="19"/>
      <c r="UHF41" s="19"/>
      <c r="UHG41" s="19"/>
      <c r="UHH41" s="19"/>
      <c r="UHI41" s="19"/>
      <c r="UHJ41" s="19"/>
      <c r="UHK41" s="19"/>
      <c r="UHL41" s="19"/>
      <c r="UHM41" s="19"/>
      <c r="UHN41" s="19"/>
      <c r="UHO41" s="19"/>
      <c r="UHP41" s="19"/>
      <c r="UHQ41" s="19"/>
      <c r="UHR41" s="19"/>
      <c r="UHS41" s="19"/>
      <c r="UHT41" s="19"/>
      <c r="UHU41" s="19"/>
      <c r="UHV41" s="19"/>
      <c r="UHW41" s="19"/>
      <c r="UHX41" s="19"/>
      <c r="UHY41" s="19"/>
      <c r="UHZ41" s="19"/>
      <c r="UIA41" s="19"/>
      <c r="UIB41" s="19"/>
      <c r="UIC41" s="19"/>
      <c r="UID41" s="19"/>
      <c r="UIE41" s="19"/>
      <c r="UIF41" s="19"/>
      <c r="UIG41" s="19"/>
      <c r="UIH41" s="19"/>
      <c r="UII41" s="19"/>
      <c r="UIJ41" s="19"/>
      <c r="UIK41" s="19"/>
      <c r="UIL41" s="19"/>
      <c r="UIM41" s="19"/>
      <c r="UIN41" s="19"/>
      <c r="UIO41" s="19"/>
      <c r="UIP41" s="19"/>
      <c r="UIQ41" s="19"/>
      <c r="UIR41" s="19"/>
      <c r="UIS41" s="19"/>
      <c r="UIT41" s="19"/>
      <c r="UIU41" s="19"/>
      <c r="UIV41" s="19"/>
      <c r="UIW41" s="19"/>
      <c r="UIX41" s="19"/>
      <c r="UIY41" s="19"/>
      <c r="UIZ41" s="19"/>
      <c r="UJA41" s="19"/>
      <c r="UJB41" s="19"/>
      <c r="UJC41" s="19"/>
      <c r="UJD41" s="19"/>
      <c r="UJE41" s="19"/>
      <c r="UJF41" s="19"/>
      <c r="UJG41" s="19"/>
      <c r="UJH41" s="19"/>
      <c r="UJI41" s="19"/>
      <c r="UJJ41" s="19"/>
      <c r="UJK41" s="19"/>
      <c r="UJL41" s="19"/>
      <c r="UJM41" s="19"/>
      <c r="UJN41" s="19"/>
      <c r="UJO41" s="19"/>
      <c r="UJP41" s="19"/>
      <c r="UJQ41" s="19"/>
      <c r="UJR41" s="19"/>
      <c r="UJS41" s="19"/>
      <c r="UJT41" s="19"/>
      <c r="UJU41" s="19"/>
      <c r="UJV41" s="19"/>
      <c r="UJW41" s="19"/>
      <c r="UJX41" s="19"/>
      <c r="UJY41" s="19"/>
      <c r="UJZ41" s="19"/>
      <c r="UKA41" s="19"/>
      <c r="UKB41" s="19"/>
      <c r="UKC41" s="19"/>
      <c r="UKD41" s="19"/>
      <c r="UKE41" s="19"/>
      <c r="UKF41" s="19"/>
      <c r="UKG41" s="19"/>
      <c r="UKH41" s="19"/>
      <c r="UKI41" s="19"/>
      <c r="UKJ41" s="19"/>
      <c r="UKK41" s="19"/>
      <c r="UKL41" s="19"/>
      <c r="UKM41" s="19"/>
      <c r="UKN41" s="19"/>
      <c r="UKO41" s="19"/>
      <c r="UKP41" s="19"/>
      <c r="UKQ41" s="19"/>
      <c r="UKR41" s="19"/>
      <c r="UKS41" s="19"/>
      <c r="UKT41" s="19"/>
      <c r="UKU41" s="19"/>
      <c r="UKV41" s="19"/>
      <c r="UKW41" s="19"/>
      <c r="UKX41" s="19"/>
      <c r="UKY41" s="19"/>
      <c r="UKZ41" s="19"/>
      <c r="ULA41" s="19"/>
      <c r="ULB41" s="19"/>
      <c r="ULC41" s="19"/>
      <c r="ULD41" s="19"/>
      <c r="ULE41" s="19"/>
      <c r="ULF41" s="19"/>
      <c r="ULG41" s="19"/>
      <c r="ULH41" s="19"/>
      <c r="ULI41" s="19"/>
      <c r="ULJ41" s="19"/>
      <c r="ULK41" s="19"/>
      <c r="ULL41" s="19"/>
      <c r="ULM41" s="19"/>
      <c r="ULN41" s="19"/>
      <c r="ULO41" s="19"/>
      <c r="ULP41" s="19"/>
      <c r="ULQ41" s="19"/>
      <c r="ULR41" s="19"/>
      <c r="ULS41" s="19"/>
      <c r="ULT41" s="19"/>
      <c r="ULU41" s="19"/>
      <c r="ULV41" s="19"/>
      <c r="ULW41" s="19"/>
      <c r="ULX41" s="19"/>
      <c r="ULY41" s="19"/>
      <c r="ULZ41" s="19"/>
      <c r="UMA41" s="19"/>
      <c r="UMB41" s="19"/>
      <c r="UMC41" s="19"/>
      <c r="UMD41" s="19"/>
      <c r="UME41" s="19"/>
      <c r="UMF41" s="19"/>
      <c r="UMG41" s="19"/>
      <c r="UMH41" s="19"/>
      <c r="UMI41" s="19"/>
      <c r="UMJ41" s="19"/>
      <c r="UMK41" s="19"/>
      <c r="UML41" s="19"/>
      <c r="UMM41" s="19"/>
      <c r="UMN41" s="19"/>
      <c r="UMO41" s="19"/>
      <c r="UMP41" s="19"/>
      <c r="UMQ41" s="19"/>
      <c r="UMR41" s="19"/>
      <c r="UMS41" s="19"/>
      <c r="UMT41" s="19"/>
      <c r="UMU41" s="19"/>
      <c r="UMV41" s="19"/>
      <c r="UMW41" s="19"/>
      <c r="UMX41" s="19"/>
      <c r="UMY41" s="19"/>
      <c r="UMZ41" s="19"/>
      <c r="UNA41" s="19"/>
      <c r="UNB41" s="19"/>
      <c r="UNC41" s="19"/>
      <c r="UND41" s="19"/>
      <c r="UNE41" s="19"/>
      <c r="UNF41" s="19"/>
      <c r="UNG41" s="19"/>
      <c r="UNH41" s="19"/>
      <c r="UNI41" s="19"/>
      <c r="UNJ41" s="19"/>
      <c r="UNK41" s="19"/>
      <c r="UNL41" s="19"/>
      <c r="UNM41" s="19"/>
      <c r="UNN41" s="19"/>
      <c r="UNO41" s="19"/>
      <c r="UNP41" s="19"/>
      <c r="UNQ41" s="19"/>
      <c r="UNR41" s="19"/>
      <c r="UNS41" s="19"/>
      <c r="UNT41" s="19"/>
      <c r="UNU41" s="19"/>
      <c r="UNV41" s="19"/>
      <c r="UNW41" s="19"/>
      <c r="UNX41" s="19"/>
      <c r="UNY41" s="19"/>
      <c r="UNZ41" s="19"/>
      <c r="UOA41" s="19"/>
      <c r="UOB41" s="19"/>
      <c r="UOC41" s="19"/>
      <c r="UOD41" s="19"/>
      <c r="UOE41" s="19"/>
      <c r="UOF41" s="19"/>
      <c r="UOG41" s="19"/>
      <c r="UOH41" s="19"/>
      <c r="UOI41" s="19"/>
      <c r="UOJ41" s="19"/>
      <c r="UOK41" s="19"/>
      <c r="UOL41" s="19"/>
      <c r="UOM41" s="19"/>
      <c r="UON41" s="19"/>
      <c r="UOO41" s="19"/>
      <c r="UOP41" s="19"/>
      <c r="UOQ41" s="19"/>
      <c r="UOR41" s="19"/>
      <c r="UOS41" s="19"/>
      <c r="UOT41" s="19"/>
      <c r="UOU41" s="19"/>
      <c r="UOV41" s="19"/>
      <c r="UOW41" s="19"/>
      <c r="UOX41" s="19"/>
      <c r="UOY41" s="19"/>
      <c r="UOZ41" s="19"/>
      <c r="UPA41" s="19"/>
      <c r="UPB41" s="19"/>
      <c r="UPC41" s="19"/>
      <c r="UPD41" s="19"/>
      <c r="UPE41" s="19"/>
      <c r="UPF41" s="19"/>
      <c r="UPG41" s="19"/>
      <c r="UPH41" s="19"/>
      <c r="UPI41" s="19"/>
      <c r="UPJ41" s="19"/>
      <c r="UPK41" s="19"/>
      <c r="UPL41" s="19"/>
      <c r="UPM41" s="19"/>
      <c r="UPN41" s="19"/>
      <c r="UPO41" s="19"/>
      <c r="UPP41" s="19"/>
      <c r="UPQ41" s="19"/>
      <c r="UPR41" s="19"/>
      <c r="UPS41" s="19"/>
      <c r="UPT41" s="19"/>
      <c r="UPU41" s="19"/>
      <c r="UPV41" s="19"/>
      <c r="UPW41" s="19"/>
      <c r="UPX41" s="19"/>
      <c r="UPY41" s="19"/>
      <c r="UPZ41" s="19"/>
      <c r="UQA41" s="19"/>
      <c r="UQB41" s="19"/>
      <c r="UQC41" s="19"/>
      <c r="UQD41" s="19"/>
      <c r="UQE41" s="19"/>
      <c r="UQF41" s="19"/>
      <c r="UQG41" s="19"/>
      <c r="UQH41" s="19"/>
      <c r="UQI41" s="19"/>
      <c r="UQJ41" s="19"/>
      <c r="UQK41" s="19"/>
      <c r="UQL41" s="19"/>
      <c r="UQM41" s="19"/>
      <c r="UQN41" s="19"/>
      <c r="UQO41" s="19"/>
      <c r="UQP41" s="19"/>
      <c r="UQQ41" s="19"/>
      <c r="UQR41" s="19"/>
      <c r="UQS41" s="19"/>
      <c r="UQT41" s="19"/>
      <c r="UQU41" s="19"/>
      <c r="UQV41" s="19"/>
      <c r="UQW41" s="19"/>
      <c r="UQX41" s="19"/>
      <c r="UQY41" s="19"/>
      <c r="UQZ41" s="19"/>
      <c r="URA41" s="19"/>
      <c r="URB41" s="19"/>
      <c r="URC41" s="19"/>
      <c r="URD41" s="19"/>
      <c r="URE41" s="19"/>
      <c r="URF41" s="19"/>
      <c r="URG41" s="19"/>
      <c r="URH41" s="19"/>
      <c r="URI41" s="19"/>
      <c r="URJ41" s="19"/>
      <c r="URK41" s="19"/>
      <c r="URL41" s="19"/>
      <c r="URM41" s="19"/>
      <c r="URN41" s="19"/>
      <c r="URO41" s="19"/>
      <c r="URP41" s="19"/>
      <c r="URQ41" s="19"/>
      <c r="URR41" s="19"/>
      <c r="URS41" s="19"/>
      <c r="URT41" s="19"/>
      <c r="URU41" s="19"/>
      <c r="URV41" s="19"/>
      <c r="URW41" s="19"/>
      <c r="URX41" s="19"/>
      <c r="URY41" s="19"/>
      <c r="URZ41" s="19"/>
      <c r="USA41" s="19"/>
      <c r="USB41" s="19"/>
      <c r="USC41" s="19"/>
      <c r="USD41" s="19"/>
      <c r="USE41" s="19"/>
      <c r="USF41" s="19"/>
      <c r="USG41" s="19"/>
      <c r="USH41" s="19"/>
      <c r="USI41" s="19"/>
      <c r="USJ41" s="19"/>
      <c r="USK41" s="19"/>
      <c r="USL41" s="19"/>
      <c r="USM41" s="19"/>
      <c r="USN41" s="19"/>
      <c r="USO41" s="19"/>
      <c r="USP41" s="19"/>
      <c r="USQ41" s="19"/>
      <c r="USR41" s="19"/>
      <c r="USS41" s="19"/>
      <c r="UST41" s="19"/>
      <c r="USU41" s="19"/>
      <c r="USV41" s="19"/>
      <c r="USW41" s="19"/>
      <c r="USX41" s="19"/>
      <c r="USY41" s="19"/>
      <c r="USZ41" s="19"/>
      <c r="UTA41" s="19"/>
      <c r="UTB41" s="19"/>
      <c r="UTC41" s="19"/>
      <c r="UTD41" s="19"/>
      <c r="UTE41" s="19"/>
      <c r="UTF41" s="19"/>
      <c r="UTG41" s="19"/>
      <c r="UTH41" s="19"/>
      <c r="UTI41" s="19"/>
      <c r="UTJ41" s="19"/>
      <c r="UTK41" s="19"/>
      <c r="UTL41" s="19"/>
      <c r="UTM41" s="19"/>
      <c r="UTN41" s="19"/>
      <c r="UTO41" s="19"/>
      <c r="UTP41" s="19"/>
      <c r="UTQ41" s="19"/>
      <c r="UTR41" s="19"/>
      <c r="UTS41" s="19"/>
      <c r="UTT41" s="19"/>
      <c r="UTU41" s="19"/>
      <c r="UTV41" s="19"/>
      <c r="UTW41" s="19"/>
      <c r="UTX41" s="19"/>
      <c r="UTY41" s="19"/>
      <c r="UTZ41" s="19"/>
      <c r="UUA41" s="19"/>
      <c r="UUB41" s="19"/>
      <c r="UUC41" s="19"/>
      <c r="UUD41" s="19"/>
      <c r="UUE41" s="19"/>
      <c r="UUF41" s="19"/>
      <c r="UUG41" s="19"/>
      <c r="UUH41" s="19"/>
      <c r="UUI41" s="19"/>
      <c r="UUJ41" s="19"/>
      <c r="UUK41" s="19"/>
      <c r="UUL41" s="19"/>
      <c r="UUM41" s="19"/>
      <c r="UUN41" s="19"/>
      <c r="UUO41" s="19"/>
      <c r="UUP41" s="19"/>
      <c r="UUQ41" s="19"/>
      <c r="UUR41" s="19"/>
      <c r="UUS41" s="19"/>
      <c r="UUT41" s="19"/>
      <c r="UUU41" s="19"/>
      <c r="UUV41" s="19"/>
      <c r="UUW41" s="19"/>
      <c r="UUX41" s="19"/>
      <c r="UUY41" s="19"/>
      <c r="UUZ41" s="19"/>
      <c r="UVA41" s="19"/>
      <c r="UVB41" s="19"/>
      <c r="UVC41" s="19"/>
      <c r="UVD41" s="19"/>
      <c r="UVE41" s="19"/>
      <c r="UVF41" s="19"/>
      <c r="UVG41" s="19"/>
      <c r="UVH41" s="19"/>
      <c r="UVI41" s="19"/>
      <c r="UVJ41" s="19"/>
      <c r="UVK41" s="19"/>
      <c r="UVL41" s="19"/>
      <c r="UVM41" s="19"/>
      <c r="UVN41" s="19"/>
      <c r="UVO41" s="19"/>
      <c r="UVP41" s="19"/>
      <c r="UVQ41" s="19"/>
      <c r="UVR41" s="19"/>
      <c r="UVS41" s="19"/>
      <c r="UVT41" s="19"/>
      <c r="UVU41" s="19"/>
      <c r="UVV41" s="19"/>
      <c r="UVW41" s="19"/>
      <c r="UVX41" s="19"/>
      <c r="UVY41" s="19"/>
      <c r="UVZ41" s="19"/>
      <c r="UWA41" s="19"/>
      <c r="UWB41" s="19"/>
      <c r="UWC41" s="19"/>
      <c r="UWD41" s="19"/>
      <c r="UWE41" s="19"/>
      <c r="UWF41" s="19"/>
      <c r="UWG41" s="19"/>
      <c r="UWH41" s="19"/>
      <c r="UWI41" s="19"/>
      <c r="UWJ41" s="19"/>
      <c r="UWK41" s="19"/>
      <c r="UWL41" s="19"/>
      <c r="UWM41" s="19"/>
      <c r="UWN41" s="19"/>
      <c r="UWO41" s="19"/>
      <c r="UWP41" s="19"/>
      <c r="UWQ41" s="19"/>
      <c r="UWR41" s="19"/>
      <c r="UWS41" s="19"/>
      <c r="UWT41" s="19"/>
      <c r="UWU41" s="19"/>
      <c r="UWV41" s="19"/>
      <c r="UWW41" s="19"/>
      <c r="UWX41" s="19"/>
      <c r="UWY41" s="19"/>
      <c r="UWZ41" s="19"/>
      <c r="UXA41" s="19"/>
      <c r="UXB41" s="19"/>
      <c r="UXC41" s="19"/>
      <c r="UXD41" s="19"/>
      <c r="UXE41" s="19"/>
      <c r="UXF41" s="19"/>
      <c r="UXG41" s="19"/>
      <c r="UXH41" s="19"/>
      <c r="UXI41" s="19"/>
      <c r="UXJ41" s="19"/>
      <c r="UXK41" s="19"/>
      <c r="UXL41" s="19"/>
      <c r="UXM41" s="19"/>
      <c r="UXN41" s="19"/>
      <c r="UXO41" s="19"/>
      <c r="UXP41" s="19"/>
      <c r="UXQ41" s="19"/>
      <c r="UXR41" s="19"/>
      <c r="UXS41" s="19"/>
      <c r="UXT41" s="19"/>
      <c r="UXU41" s="19"/>
      <c r="UXV41" s="19"/>
      <c r="UXW41" s="19"/>
      <c r="UXX41" s="19"/>
      <c r="UXY41" s="19"/>
      <c r="UXZ41" s="19"/>
      <c r="UYA41" s="19"/>
      <c r="UYB41" s="19"/>
      <c r="UYC41" s="19"/>
      <c r="UYD41" s="19"/>
      <c r="UYE41" s="19"/>
      <c r="UYF41" s="19"/>
      <c r="UYG41" s="19"/>
      <c r="UYH41" s="19"/>
      <c r="UYI41" s="19"/>
      <c r="UYJ41" s="19"/>
      <c r="UYK41" s="19"/>
      <c r="UYL41" s="19"/>
      <c r="UYM41" s="19"/>
      <c r="UYN41" s="19"/>
      <c r="UYO41" s="19"/>
      <c r="UYP41" s="19"/>
      <c r="UYQ41" s="19"/>
      <c r="UYR41" s="19"/>
      <c r="UYS41" s="19"/>
      <c r="UYT41" s="19"/>
      <c r="UYU41" s="19"/>
      <c r="UYV41" s="19"/>
      <c r="UYW41" s="19"/>
      <c r="UYX41" s="19"/>
      <c r="UYY41" s="19"/>
      <c r="UYZ41" s="19"/>
      <c r="UZA41" s="19"/>
      <c r="UZB41" s="19"/>
      <c r="UZC41" s="19"/>
      <c r="UZD41" s="19"/>
      <c r="UZE41" s="19"/>
      <c r="UZF41" s="19"/>
      <c r="UZG41" s="19"/>
      <c r="UZH41" s="19"/>
      <c r="UZI41" s="19"/>
      <c r="UZJ41" s="19"/>
      <c r="UZK41" s="19"/>
      <c r="UZL41" s="19"/>
      <c r="UZM41" s="19"/>
      <c r="UZN41" s="19"/>
      <c r="UZO41" s="19"/>
      <c r="UZP41" s="19"/>
      <c r="UZQ41" s="19"/>
      <c r="UZR41" s="19"/>
      <c r="UZS41" s="19"/>
      <c r="UZT41" s="19"/>
      <c r="UZU41" s="19"/>
      <c r="UZV41" s="19"/>
      <c r="UZW41" s="19"/>
      <c r="UZX41" s="19"/>
      <c r="UZY41" s="19"/>
      <c r="UZZ41" s="19"/>
      <c r="VAA41" s="19"/>
      <c r="VAB41" s="19"/>
      <c r="VAC41" s="19"/>
      <c r="VAD41" s="19"/>
      <c r="VAE41" s="19"/>
      <c r="VAF41" s="19"/>
      <c r="VAG41" s="19"/>
      <c r="VAH41" s="19"/>
      <c r="VAI41" s="19"/>
      <c r="VAJ41" s="19"/>
      <c r="VAK41" s="19"/>
      <c r="VAL41" s="19"/>
      <c r="VAM41" s="19"/>
      <c r="VAN41" s="19"/>
      <c r="VAO41" s="19"/>
      <c r="VAP41" s="19"/>
      <c r="VAQ41" s="19"/>
      <c r="VAR41" s="19"/>
      <c r="VAS41" s="19"/>
      <c r="VAT41" s="19"/>
      <c r="VAU41" s="19"/>
      <c r="VAV41" s="19"/>
      <c r="VAW41" s="19"/>
      <c r="VAX41" s="19"/>
      <c r="VAY41" s="19"/>
      <c r="VAZ41" s="19"/>
      <c r="VBA41" s="19"/>
      <c r="VBB41" s="19"/>
      <c r="VBC41" s="19"/>
      <c r="VBD41" s="19"/>
      <c r="VBE41" s="19"/>
      <c r="VBF41" s="19"/>
      <c r="VBG41" s="19"/>
      <c r="VBH41" s="19"/>
      <c r="VBI41" s="19"/>
      <c r="VBJ41" s="19"/>
      <c r="VBK41" s="19"/>
      <c r="VBL41" s="19"/>
      <c r="VBM41" s="19"/>
      <c r="VBN41" s="19"/>
      <c r="VBO41" s="19"/>
      <c r="VBP41" s="19"/>
      <c r="VBQ41" s="19"/>
      <c r="VBR41" s="19"/>
      <c r="VBS41" s="19"/>
      <c r="VBT41" s="19"/>
      <c r="VBU41" s="19"/>
      <c r="VBV41" s="19"/>
      <c r="VBW41" s="19"/>
      <c r="VBX41" s="19"/>
      <c r="VBY41" s="19"/>
      <c r="VBZ41" s="19"/>
      <c r="VCA41" s="19"/>
      <c r="VCB41" s="19"/>
      <c r="VCC41" s="19"/>
      <c r="VCD41" s="19"/>
      <c r="VCE41" s="19"/>
      <c r="VCF41" s="19"/>
      <c r="VCG41" s="19"/>
      <c r="VCH41" s="19"/>
      <c r="VCI41" s="19"/>
      <c r="VCJ41" s="19"/>
      <c r="VCK41" s="19"/>
      <c r="VCL41" s="19"/>
      <c r="VCM41" s="19"/>
      <c r="VCN41" s="19"/>
      <c r="VCO41" s="19"/>
      <c r="VCP41" s="19"/>
      <c r="VCQ41" s="19"/>
      <c r="VCR41" s="19"/>
      <c r="VCS41" s="19"/>
      <c r="VCT41" s="19"/>
      <c r="VCU41" s="19"/>
      <c r="VCV41" s="19"/>
      <c r="VCW41" s="19"/>
      <c r="VCX41" s="19"/>
      <c r="VCY41" s="19"/>
      <c r="VCZ41" s="19"/>
      <c r="VDA41" s="19"/>
      <c r="VDB41" s="19"/>
      <c r="VDC41" s="19"/>
      <c r="VDD41" s="19"/>
      <c r="VDE41" s="19"/>
      <c r="VDF41" s="19"/>
      <c r="VDG41" s="19"/>
      <c r="VDH41" s="19"/>
      <c r="VDI41" s="19"/>
      <c r="VDJ41" s="19"/>
      <c r="VDK41" s="19"/>
      <c r="VDL41" s="19"/>
      <c r="VDM41" s="19"/>
      <c r="VDN41" s="19"/>
      <c r="VDO41" s="19"/>
      <c r="VDP41" s="19"/>
      <c r="VDQ41" s="19"/>
      <c r="VDR41" s="19"/>
      <c r="VDS41" s="19"/>
      <c r="VDT41" s="19"/>
      <c r="VDU41" s="19"/>
      <c r="VDV41" s="19"/>
      <c r="VDW41" s="19"/>
      <c r="VDX41" s="19"/>
      <c r="VDY41" s="19"/>
      <c r="VDZ41" s="19"/>
      <c r="VEA41" s="19"/>
      <c r="VEB41" s="19"/>
      <c r="VEC41" s="19"/>
      <c r="VED41" s="19"/>
      <c r="VEE41" s="19"/>
      <c r="VEF41" s="19"/>
      <c r="VEG41" s="19"/>
      <c r="VEH41" s="19"/>
      <c r="VEI41" s="19"/>
      <c r="VEJ41" s="19"/>
      <c r="VEK41" s="19"/>
      <c r="VEL41" s="19"/>
      <c r="VEM41" s="19"/>
      <c r="VEN41" s="19"/>
      <c r="VEO41" s="19"/>
      <c r="VEP41" s="19"/>
      <c r="VEQ41" s="19"/>
      <c r="VER41" s="19"/>
      <c r="VES41" s="19"/>
      <c r="VET41" s="19"/>
      <c r="VEU41" s="19"/>
      <c r="VEV41" s="19"/>
      <c r="VEW41" s="19"/>
      <c r="VEX41" s="19"/>
      <c r="VEY41" s="19"/>
      <c r="VEZ41" s="19"/>
      <c r="VFA41" s="19"/>
      <c r="VFB41" s="19"/>
      <c r="VFC41" s="19"/>
      <c r="VFD41" s="19"/>
      <c r="VFE41" s="19"/>
      <c r="VFF41" s="19"/>
      <c r="VFG41" s="19"/>
      <c r="VFH41" s="19"/>
      <c r="VFI41" s="19"/>
      <c r="VFJ41" s="19"/>
      <c r="VFK41" s="19"/>
      <c r="VFL41" s="19"/>
      <c r="VFM41" s="19"/>
      <c r="VFN41" s="19"/>
      <c r="VFO41" s="19"/>
      <c r="VFP41" s="19"/>
      <c r="VFQ41" s="19"/>
      <c r="VFR41" s="19"/>
      <c r="VFS41" s="19"/>
      <c r="VFT41" s="19"/>
      <c r="VFU41" s="19"/>
      <c r="VFV41" s="19"/>
      <c r="VFW41" s="19"/>
      <c r="VFX41" s="19"/>
      <c r="VFY41" s="19"/>
      <c r="VFZ41" s="19"/>
      <c r="VGA41" s="19"/>
      <c r="VGB41" s="19"/>
      <c r="VGC41" s="19"/>
      <c r="VGD41" s="19"/>
      <c r="VGE41" s="19"/>
      <c r="VGF41" s="19"/>
      <c r="VGG41" s="19"/>
      <c r="VGH41" s="19"/>
      <c r="VGI41" s="19"/>
      <c r="VGJ41" s="19"/>
      <c r="VGK41" s="19"/>
      <c r="VGL41" s="19"/>
      <c r="VGM41" s="19"/>
      <c r="VGN41" s="19"/>
      <c r="VGO41" s="19"/>
      <c r="VGP41" s="19"/>
      <c r="VGQ41" s="19"/>
      <c r="VGR41" s="19"/>
      <c r="VGS41" s="19"/>
      <c r="VGT41" s="19"/>
      <c r="VGU41" s="19"/>
      <c r="VGV41" s="19"/>
      <c r="VGW41" s="19"/>
      <c r="VGX41" s="19"/>
      <c r="VGY41" s="19"/>
      <c r="VGZ41" s="19"/>
      <c r="VHA41" s="19"/>
      <c r="VHB41" s="19"/>
      <c r="VHC41" s="19"/>
      <c r="VHD41" s="19"/>
      <c r="VHE41" s="19"/>
      <c r="VHF41" s="19"/>
      <c r="VHG41" s="19"/>
      <c r="VHH41" s="19"/>
      <c r="VHI41" s="19"/>
      <c r="VHJ41" s="19"/>
      <c r="VHK41" s="19"/>
      <c r="VHL41" s="19"/>
      <c r="VHM41" s="19"/>
      <c r="VHN41" s="19"/>
      <c r="VHO41" s="19"/>
      <c r="VHP41" s="19"/>
      <c r="VHQ41" s="19"/>
      <c r="VHR41" s="19"/>
      <c r="VHS41" s="19"/>
      <c r="VHT41" s="19"/>
      <c r="VHU41" s="19"/>
      <c r="VHV41" s="19"/>
      <c r="VHW41" s="19"/>
      <c r="VHX41" s="19"/>
      <c r="VHY41" s="19"/>
      <c r="VHZ41" s="19"/>
      <c r="VIA41" s="19"/>
      <c r="VIB41" s="19"/>
      <c r="VIC41" s="19"/>
      <c r="VID41" s="19"/>
      <c r="VIE41" s="19"/>
      <c r="VIF41" s="19"/>
      <c r="VIG41" s="19"/>
      <c r="VIH41" s="19"/>
      <c r="VII41" s="19"/>
      <c r="VIJ41" s="19"/>
      <c r="VIK41" s="19"/>
      <c r="VIL41" s="19"/>
      <c r="VIM41" s="19"/>
      <c r="VIN41" s="19"/>
      <c r="VIO41" s="19"/>
      <c r="VIP41" s="19"/>
      <c r="VIQ41" s="19"/>
      <c r="VIR41" s="19"/>
      <c r="VIS41" s="19"/>
      <c r="VIT41" s="19"/>
      <c r="VIU41" s="19"/>
      <c r="VIV41" s="19"/>
      <c r="VIW41" s="19"/>
      <c r="VIX41" s="19"/>
      <c r="VIY41" s="19"/>
      <c r="VIZ41" s="19"/>
      <c r="VJA41" s="19"/>
      <c r="VJB41" s="19"/>
      <c r="VJC41" s="19"/>
      <c r="VJD41" s="19"/>
      <c r="VJE41" s="19"/>
      <c r="VJF41" s="19"/>
      <c r="VJG41" s="19"/>
      <c r="VJH41" s="19"/>
      <c r="VJI41" s="19"/>
      <c r="VJJ41" s="19"/>
      <c r="VJK41" s="19"/>
      <c r="VJL41" s="19"/>
      <c r="VJM41" s="19"/>
      <c r="VJN41" s="19"/>
      <c r="VJO41" s="19"/>
      <c r="VJP41" s="19"/>
      <c r="VJQ41" s="19"/>
      <c r="VJR41" s="19"/>
      <c r="VJS41" s="19"/>
      <c r="VJT41" s="19"/>
      <c r="VJU41" s="19"/>
      <c r="VJV41" s="19"/>
      <c r="VJW41" s="19"/>
      <c r="VJX41" s="19"/>
      <c r="VJY41" s="19"/>
      <c r="VJZ41" s="19"/>
      <c r="VKA41" s="19"/>
      <c r="VKB41" s="19"/>
      <c r="VKC41" s="19"/>
      <c r="VKD41" s="19"/>
      <c r="VKE41" s="19"/>
      <c r="VKF41" s="19"/>
      <c r="VKG41" s="19"/>
      <c r="VKH41" s="19"/>
      <c r="VKI41" s="19"/>
      <c r="VKJ41" s="19"/>
      <c r="VKK41" s="19"/>
      <c r="VKL41" s="19"/>
      <c r="VKM41" s="19"/>
      <c r="VKN41" s="19"/>
      <c r="VKO41" s="19"/>
      <c r="VKP41" s="19"/>
      <c r="VKQ41" s="19"/>
      <c r="VKR41" s="19"/>
      <c r="VKS41" s="19"/>
      <c r="VKT41" s="19"/>
      <c r="VKU41" s="19"/>
      <c r="VKV41" s="19"/>
      <c r="VKW41" s="19"/>
      <c r="VKX41" s="19"/>
      <c r="VKY41" s="19"/>
      <c r="VKZ41" s="19"/>
      <c r="VLA41" s="19"/>
      <c r="VLB41" s="19"/>
      <c r="VLC41" s="19"/>
      <c r="VLD41" s="19"/>
      <c r="VLE41" s="19"/>
      <c r="VLF41" s="19"/>
      <c r="VLG41" s="19"/>
      <c r="VLH41" s="19"/>
      <c r="VLI41" s="19"/>
      <c r="VLJ41" s="19"/>
      <c r="VLK41" s="19"/>
      <c r="VLL41" s="19"/>
      <c r="VLM41" s="19"/>
      <c r="VLN41" s="19"/>
      <c r="VLO41" s="19"/>
      <c r="VLP41" s="19"/>
      <c r="VLQ41" s="19"/>
      <c r="VLR41" s="19"/>
      <c r="VLS41" s="19"/>
      <c r="VLT41" s="19"/>
      <c r="VLU41" s="19"/>
      <c r="VLV41" s="19"/>
      <c r="VLW41" s="19"/>
      <c r="VLX41" s="19"/>
      <c r="VLY41" s="19"/>
      <c r="VLZ41" s="19"/>
      <c r="VMA41" s="19"/>
      <c r="VMB41" s="19"/>
      <c r="VMC41" s="19"/>
      <c r="VMD41" s="19"/>
      <c r="VME41" s="19"/>
      <c r="VMF41" s="19"/>
      <c r="VMG41" s="19"/>
      <c r="VMH41" s="19"/>
      <c r="VMI41" s="19"/>
      <c r="VMJ41" s="19"/>
      <c r="VMK41" s="19"/>
      <c r="VML41" s="19"/>
      <c r="VMM41" s="19"/>
      <c r="VMN41" s="19"/>
      <c r="VMO41" s="19"/>
      <c r="VMP41" s="19"/>
      <c r="VMQ41" s="19"/>
      <c r="VMR41" s="19"/>
      <c r="VMS41" s="19"/>
      <c r="VMT41" s="19"/>
      <c r="VMU41" s="19"/>
      <c r="VMV41" s="19"/>
      <c r="VMW41" s="19"/>
      <c r="VMX41" s="19"/>
      <c r="VMY41" s="19"/>
      <c r="VMZ41" s="19"/>
      <c r="VNA41" s="19"/>
      <c r="VNB41" s="19"/>
      <c r="VNC41" s="19"/>
      <c r="VND41" s="19"/>
      <c r="VNE41" s="19"/>
      <c r="VNF41" s="19"/>
      <c r="VNG41" s="19"/>
      <c r="VNH41" s="19"/>
      <c r="VNI41" s="19"/>
      <c r="VNJ41" s="19"/>
      <c r="VNK41" s="19"/>
      <c r="VNL41" s="19"/>
      <c r="VNM41" s="19"/>
      <c r="VNN41" s="19"/>
      <c r="VNO41" s="19"/>
      <c r="VNP41" s="19"/>
      <c r="VNQ41" s="19"/>
      <c r="VNR41" s="19"/>
      <c r="VNS41" s="19"/>
      <c r="VNT41" s="19"/>
      <c r="VNU41" s="19"/>
      <c r="VNV41" s="19"/>
      <c r="VNW41" s="19"/>
      <c r="VNX41" s="19"/>
      <c r="VNY41" s="19"/>
      <c r="VNZ41" s="19"/>
      <c r="VOA41" s="19"/>
      <c r="VOB41" s="19"/>
      <c r="VOC41" s="19"/>
      <c r="VOD41" s="19"/>
      <c r="VOE41" s="19"/>
      <c r="VOF41" s="19"/>
      <c r="VOG41" s="19"/>
      <c r="VOH41" s="19"/>
      <c r="VOI41" s="19"/>
      <c r="VOJ41" s="19"/>
      <c r="VOK41" s="19"/>
      <c r="VOL41" s="19"/>
      <c r="VOM41" s="19"/>
      <c r="VON41" s="19"/>
      <c r="VOO41" s="19"/>
      <c r="VOP41" s="19"/>
      <c r="VOQ41" s="19"/>
      <c r="VOR41" s="19"/>
      <c r="VOS41" s="19"/>
      <c r="VOT41" s="19"/>
      <c r="VOU41" s="19"/>
      <c r="VOV41" s="19"/>
      <c r="VOW41" s="19"/>
      <c r="VOX41" s="19"/>
      <c r="VOY41" s="19"/>
      <c r="VOZ41" s="19"/>
      <c r="VPA41" s="19"/>
      <c r="VPB41" s="19"/>
      <c r="VPC41" s="19"/>
      <c r="VPD41" s="19"/>
      <c r="VPE41" s="19"/>
      <c r="VPF41" s="19"/>
      <c r="VPG41" s="19"/>
      <c r="VPH41" s="19"/>
      <c r="VPI41" s="19"/>
      <c r="VPJ41" s="19"/>
      <c r="VPK41" s="19"/>
      <c r="VPL41" s="19"/>
      <c r="VPM41" s="19"/>
      <c r="VPN41" s="19"/>
      <c r="VPO41" s="19"/>
      <c r="VPP41" s="19"/>
      <c r="VPQ41" s="19"/>
      <c r="VPR41" s="19"/>
      <c r="VPS41" s="19"/>
      <c r="VPT41" s="19"/>
      <c r="VPU41" s="19"/>
      <c r="VPV41" s="19"/>
      <c r="VPW41" s="19"/>
      <c r="VPX41" s="19"/>
      <c r="VPY41" s="19"/>
      <c r="VPZ41" s="19"/>
      <c r="VQA41" s="19"/>
      <c r="VQB41" s="19"/>
      <c r="VQC41" s="19"/>
      <c r="VQD41" s="19"/>
      <c r="VQE41" s="19"/>
      <c r="VQF41" s="19"/>
      <c r="VQG41" s="19"/>
      <c r="VQH41" s="19"/>
      <c r="VQI41" s="19"/>
      <c r="VQJ41" s="19"/>
      <c r="VQK41" s="19"/>
      <c r="VQL41" s="19"/>
      <c r="VQM41" s="19"/>
      <c r="VQN41" s="19"/>
      <c r="VQO41" s="19"/>
      <c r="VQP41" s="19"/>
      <c r="VQQ41" s="19"/>
      <c r="VQR41" s="19"/>
      <c r="VQS41" s="19"/>
      <c r="VQT41" s="19"/>
      <c r="VQU41" s="19"/>
      <c r="VQV41" s="19"/>
      <c r="VQW41" s="19"/>
      <c r="VQX41" s="19"/>
      <c r="VQY41" s="19"/>
      <c r="VQZ41" s="19"/>
      <c r="VRA41" s="19"/>
      <c r="VRB41" s="19"/>
      <c r="VRC41" s="19"/>
      <c r="VRD41" s="19"/>
      <c r="VRE41" s="19"/>
      <c r="VRF41" s="19"/>
      <c r="VRG41" s="19"/>
      <c r="VRH41" s="19"/>
      <c r="VRI41" s="19"/>
      <c r="VRJ41" s="19"/>
      <c r="VRK41" s="19"/>
      <c r="VRL41" s="19"/>
      <c r="VRM41" s="19"/>
      <c r="VRN41" s="19"/>
      <c r="VRO41" s="19"/>
      <c r="VRP41" s="19"/>
      <c r="VRQ41" s="19"/>
      <c r="VRR41" s="19"/>
      <c r="VRS41" s="19"/>
      <c r="VRT41" s="19"/>
      <c r="VRU41" s="19"/>
      <c r="VRV41" s="19"/>
      <c r="VRW41" s="19"/>
      <c r="VRX41" s="19"/>
      <c r="VRY41" s="19"/>
      <c r="VRZ41" s="19"/>
      <c r="VSA41" s="19"/>
      <c r="VSB41" s="19"/>
      <c r="VSC41" s="19"/>
      <c r="VSD41" s="19"/>
      <c r="VSE41" s="19"/>
      <c r="VSF41" s="19"/>
      <c r="VSG41" s="19"/>
      <c r="VSH41" s="19"/>
      <c r="VSI41" s="19"/>
      <c r="VSJ41" s="19"/>
      <c r="VSK41" s="19"/>
      <c r="VSL41" s="19"/>
      <c r="VSM41" s="19"/>
      <c r="VSN41" s="19"/>
      <c r="VSO41" s="19"/>
      <c r="VSP41" s="19"/>
      <c r="VSQ41" s="19"/>
      <c r="VSR41" s="19"/>
      <c r="VSS41" s="19"/>
      <c r="VST41" s="19"/>
      <c r="VSU41" s="19"/>
      <c r="VSV41" s="19"/>
      <c r="VSW41" s="19"/>
      <c r="VSX41" s="19"/>
      <c r="VSY41" s="19"/>
      <c r="VSZ41" s="19"/>
      <c r="VTA41" s="19"/>
      <c r="VTB41" s="19"/>
      <c r="VTC41" s="19"/>
      <c r="VTD41" s="19"/>
      <c r="VTE41" s="19"/>
      <c r="VTF41" s="19"/>
      <c r="VTG41" s="19"/>
      <c r="VTH41" s="19"/>
      <c r="VTI41" s="19"/>
      <c r="VTJ41" s="19"/>
      <c r="VTK41" s="19"/>
      <c r="VTL41" s="19"/>
      <c r="VTM41" s="19"/>
      <c r="VTN41" s="19"/>
      <c r="VTO41" s="19"/>
      <c r="VTP41" s="19"/>
      <c r="VTQ41" s="19"/>
      <c r="VTR41" s="19"/>
      <c r="VTS41" s="19"/>
      <c r="VTT41" s="19"/>
      <c r="VTU41" s="19"/>
      <c r="VTV41" s="19"/>
      <c r="VTW41" s="19"/>
      <c r="VTX41" s="19"/>
      <c r="VTY41" s="19"/>
      <c r="VTZ41" s="19"/>
      <c r="VUA41" s="19"/>
      <c r="VUB41" s="19"/>
      <c r="VUC41" s="19"/>
      <c r="VUD41" s="19"/>
      <c r="VUE41" s="19"/>
      <c r="VUF41" s="19"/>
      <c r="VUG41" s="19"/>
      <c r="VUH41" s="19"/>
      <c r="VUI41" s="19"/>
      <c r="VUJ41" s="19"/>
      <c r="VUK41" s="19"/>
      <c r="VUL41" s="19"/>
      <c r="VUM41" s="19"/>
      <c r="VUN41" s="19"/>
      <c r="VUO41" s="19"/>
      <c r="VUP41" s="19"/>
      <c r="VUQ41" s="19"/>
      <c r="VUR41" s="19"/>
      <c r="VUS41" s="19"/>
      <c r="VUT41" s="19"/>
      <c r="VUU41" s="19"/>
      <c r="VUV41" s="19"/>
      <c r="VUW41" s="19"/>
      <c r="VUX41" s="19"/>
      <c r="VUY41" s="19"/>
      <c r="VUZ41" s="19"/>
      <c r="VVA41" s="19"/>
      <c r="VVB41" s="19"/>
      <c r="VVC41" s="19"/>
      <c r="VVD41" s="19"/>
      <c r="VVE41" s="19"/>
      <c r="VVF41" s="19"/>
      <c r="VVG41" s="19"/>
      <c r="VVH41" s="19"/>
      <c r="VVI41" s="19"/>
      <c r="VVJ41" s="19"/>
      <c r="VVK41" s="19"/>
      <c r="VVL41" s="19"/>
      <c r="VVM41" s="19"/>
      <c r="VVN41" s="19"/>
      <c r="VVO41" s="19"/>
      <c r="VVP41" s="19"/>
      <c r="VVQ41" s="19"/>
      <c r="VVR41" s="19"/>
      <c r="VVS41" s="19"/>
      <c r="VVT41" s="19"/>
      <c r="VVU41" s="19"/>
      <c r="VVV41" s="19"/>
      <c r="VVW41" s="19"/>
      <c r="VVX41" s="19"/>
      <c r="VVY41" s="19"/>
      <c r="VVZ41" s="19"/>
      <c r="VWA41" s="19"/>
      <c r="VWB41" s="19"/>
      <c r="VWC41" s="19"/>
      <c r="VWD41" s="19"/>
      <c r="VWE41" s="19"/>
      <c r="VWF41" s="19"/>
      <c r="VWG41" s="19"/>
      <c r="VWH41" s="19"/>
      <c r="VWI41" s="19"/>
      <c r="VWJ41" s="19"/>
      <c r="VWK41" s="19"/>
      <c r="VWL41" s="19"/>
      <c r="VWM41" s="19"/>
      <c r="VWN41" s="19"/>
      <c r="VWO41" s="19"/>
      <c r="VWP41" s="19"/>
      <c r="VWQ41" s="19"/>
      <c r="VWR41" s="19"/>
      <c r="VWS41" s="19"/>
      <c r="VWT41" s="19"/>
      <c r="VWU41" s="19"/>
      <c r="VWV41" s="19"/>
      <c r="VWW41" s="19"/>
      <c r="VWX41" s="19"/>
      <c r="VWY41" s="19"/>
      <c r="VWZ41" s="19"/>
      <c r="VXA41" s="19"/>
      <c r="VXB41" s="19"/>
      <c r="VXC41" s="19"/>
      <c r="VXD41" s="19"/>
      <c r="VXE41" s="19"/>
      <c r="VXF41" s="19"/>
      <c r="VXG41" s="19"/>
      <c r="VXH41" s="19"/>
      <c r="VXI41" s="19"/>
      <c r="VXJ41" s="19"/>
      <c r="VXK41" s="19"/>
      <c r="VXL41" s="19"/>
      <c r="VXM41" s="19"/>
      <c r="VXN41" s="19"/>
      <c r="VXO41" s="19"/>
      <c r="VXP41" s="19"/>
      <c r="VXQ41" s="19"/>
      <c r="VXR41" s="19"/>
      <c r="VXS41" s="19"/>
      <c r="VXT41" s="19"/>
      <c r="VXU41" s="19"/>
      <c r="VXV41" s="19"/>
      <c r="VXW41" s="19"/>
      <c r="VXX41" s="19"/>
      <c r="VXY41" s="19"/>
      <c r="VXZ41" s="19"/>
      <c r="VYA41" s="19"/>
      <c r="VYB41" s="19"/>
      <c r="VYC41" s="19"/>
      <c r="VYD41" s="19"/>
      <c r="VYE41" s="19"/>
      <c r="VYF41" s="19"/>
      <c r="VYG41" s="19"/>
      <c r="VYH41" s="19"/>
      <c r="VYI41" s="19"/>
      <c r="VYJ41" s="19"/>
      <c r="VYK41" s="19"/>
      <c r="VYL41" s="19"/>
      <c r="VYM41" s="19"/>
      <c r="VYN41" s="19"/>
      <c r="VYO41" s="19"/>
      <c r="VYP41" s="19"/>
      <c r="VYQ41" s="19"/>
      <c r="VYR41" s="19"/>
      <c r="VYS41" s="19"/>
      <c r="VYT41" s="19"/>
      <c r="VYU41" s="19"/>
      <c r="VYV41" s="19"/>
      <c r="VYW41" s="19"/>
      <c r="VYX41" s="19"/>
      <c r="VYY41" s="19"/>
      <c r="VYZ41" s="19"/>
      <c r="VZA41" s="19"/>
      <c r="VZB41" s="19"/>
      <c r="VZC41" s="19"/>
      <c r="VZD41" s="19"/>
      <c r="VZE41" s="19"/>
      <c r="VZF41" s="19"/>
      <c r="VZG41" s="19"/>
      <c r="VZH41" s="19"/>
      <c r="VZI41" s="19"/>
      <c r="VZJ41" s="19"/>
      <c r="VZK41" s="19"/>
      <c r="VZL41" s="19"/>
      <c r="VZM41" s="19"/>
      <c r="VZN41" s="19"/>
      <c r="VZO41" s="19"/>
      <c r="VZP41" s="19"/>
      <c r="VZQ41" s="19"/>
      <c r="VZR41" s="19"/>
      <c r="VZS41" s="19"/>
      <c r="VZT41" s="19"/>
      <c r="VZU41" s="19"/>
      <c r="VZV41" s="19"/>
      <c r="VZW41" s="19"/>
      <c r="VZX41" s="19"/>
      <c r="VZY41" s="19"/>
      <c r="VZZ41" s="19"/>
      <c r="WAA41" s="19"/>
      <c r="WAB41" s="19"/>
      <c r="WAC41" s="19"/>
      <c r="WAD41" s="19"/>
      <c r="WAE41" s="19"/>
      <c r="WAF41" s="19"/>
      <c r="WAG41" s="19"/>
      <c r="WAH41" s="19"/>
      <c r="WAI41" s="19"/>
      <c r="WAJ41" s="19"/>
      <c r="WAK41" s="19"/>
      <c r="WAL41" s="19"/>
      <c r="WAM41" s="19"/>
      <c r="WAN41" s="19"/>
      <c r="WAO41" s="19"/>
      <c r="WAP41" s="19"/>
      <c r="WAQ41" s="19"/>
      <c r="WAR41" s="19"/>
      <c r="WAS41" s="19"/>
      <c r="WAT41" s="19"/>
      <c r="WAU41" s="19"/>
      <c r="WAV41" s="19"/>
      <c r="WAW41" s="19"/>
      <c r="WAX41" s="19"/>
      <c r="WAY41" s="19"/>
      <c r="WAZ41" s="19"/>
      <c r="WBA41" s="19"/>
      <c r="WBB41" s="19"/>
      <c r="WBC41" s="19"/>
      <c r="WBD41" s="19"/>
      <c r="WBE41" s="19"/>
      <c r="WBF41" s="19"/>
      <c r="WBG41" s="19"/>
      <c r="WBH41" s="19"/>
      <c r="WBI41" s="19"/>
      <c r="WBJ41" s="19"/>
      <c r="WBK41" s="19"/>
      <c r="WBL41" s="19"/>
      <c r="WBM41" s="19"/>
      <c r="WBN41" s="19"/>
      <c r="WBO41" s="19"/>
      <c r="WBP41" s="19"/>
      <c r="WBQ41" s="19"/>
      <c r="WBR41" s="19"/>
      <c r="WBS41" s="19"/>
      <c r="WBT41" s="19"/>
      <c r="WBU41" s="19"/>
      <c r="WBV41" s="19"/>
      <c r="WBW41" s="19"/>
      <c r="WBX41" s="19"/>
      <c r="WBY41" s="19"/>
      <c r="WBZ41" s="19"/>
      <c r="WCA41" s="19"/>
      <c r="WCB41" s="19"/>
      <c r="WCC41" s="19"/>
      <c r="WCD41" s="19"/>
      <c r="WCE41" s="19"/>
      <c r="WCF41" s="19"/>
      <c r="WCG41" s="19"/>
      <c r="WCH41" s="19"/>
      <c r="WCI41" s="19"/>
      <c r="WCJ41" s="19"/>
      <c r="WCK41" s="19"/>
      <c r="WCL41" s="19"/>
      <c r="WCM41" s="19"/>
      <c r="WCN41" s="19"/>
      <c r="WCO41" s="19"/>
      <c r="WCP41" s="19"/>
      <c r="WCQ41" s="19"/>
      <c r="WCR41" s="19"/>
      <c r="WCS41" s="19"/>
      <c r="WCT41" s="19"/>
      <c r="WCU41" s="19"/>
      <c r="WCV41" s="19"/>
      <c r="WCW41" s="19"/>
      <c r="WCX41" s="19"/>
      <c r="WCY41" s="19"/>
      <c r="WCZ41" s="19"/>
      <c r="WDA41" s="19"/>
      <c r="WDB41" s="19"/>
      <c r="WDC41" s="19"/>
      <c r="WDD41" s="19"/>
      <c r="WDE41" s="19"/>
      <c r="WDF41" s="19"/>
      <c r="WDG41" s="19"/>
      <c r="WDH41" s="19"/>
      <c r="WDI41" s="19"/>
      <c r="WDJ41" s="19"/>
      <c r="WDK41" s="19"/>
      <c r="WDL41" s="19"/>
      <c r="WDM41" s="19"/>
      <c r="WDN41" s="19"/>
      <c r="WDO41" s="19"/>
      <c r="WDP41" s="19"/>
      <c r="WDQ41" s="19"/>
      <c r="WDR41" s="19"/>
      <c r="WDS41" s="19"/>
      <c r="WDT41" s="19"/>
      <c r="WDU41" s="19"/>
      <c r="WDV41" s="19"/>
      <c r="WDW41" s="19"/>
      <c r="WDX41" s="19"/>
      <c r="WDY41" s="19"/>
      <c r="WDZ41" s="19"/>
      <c r="WEA41" s="19"/>
      <c r="WEB41" s="19"/>
      <c r="WEC41" s="19"/>
      <c r="WED41" s="19"/>
      <c r="WEE41" s="19"/>
      <c r="WEF41" s="19"/>
      <c r="WEG41" s="19"/>
      <c r="WEH41" s="19"/>
      <c r="WEI41" s="19"/>
      <c r="WEJ41" s="19"/>
      <c r="WEK41" s="19"/>
      <c r="WEL41" s="19"/>
      <c r="WEM41" s="19"/>
      <c r="WEN41" s="19"/>
      <c r="WEO41" s="19"/>
      <c r="WEP41" s="19"/>
      <c r="WEQ41" s="19"/>
      <c r="WER41" s="19"/>
      <c r="WES41" s="19"/>
      <c r="WET41" s="19"/>
      <c r="WEU41" s="19"/>
      <c r="WEV41" s="19"/>
      <c r="WEW41" s="19"/>
      <c r="WEX41" s="19"/>
      <c r="WEY41" s="19"/>
      <c r="WEZ41" s="19"/>
      <c r="WFA41" s="19"/>
      <c r="WFB41" s="19"/>
      <c r="WFC41" s="19"/>
      <c r="WFD41" s="19"/>
      <c r="WFE41" s="19"/>
      <c r="WFF41" s="19"/>
      <c r="WFG41" s="19"/>
      <c r="WFH41" s="19"/>
      <c r="WFI41" s="19"/>
      <c r="WFJ41" s="19"/>
      <c r="WFK41" s="19"/>
      <c r="WFL41" s="19"/>
      <c r="WFM41" s="19"/>
      <c r="WFN41" s="19"/>
      <c r="WFO41" s="19"/>
      <c r="WFP41" s="19"/>
      <c r="WFQ41" s="19"/>
      <c r="WFR41" s="19"/>
      <c r="WFS41" s="19"/>
      <c r="WFT41" s="19"/>
      <c r="WFU41" s="19"/>
      <c r="WFV41" s="19"/>
      <c r="WFW41" s="19"/>
      <c r="WFX41" s="19"/>
      <c r="WFY41" s="19"/>
      <c r="WFZ41" s="19"/>
      <c r="WGA41" s="19"/>
      <c r="WGB41" s="19"/>
      <c r="WGC41" s="19"/>
      <c r="WGD41" s="19"/>
      <c r="WGE41" s="19"/>
      <c r="WGF41" s="19"/>
      <c r="WGG41" s="19"/>
      <c r="WGH41" s="19"/>
      <c r="WGI41" s="19"/>
      <c r="WGJ41" s="19"/>
      <c r="WGK41" s="19"/>
      <c r="WGL41" s="19"/>
      <c r="WGM41" s="19"/>
      <c r="WGN41" s="19"/>
      <c r="WGO41" s="19"/>
      <c r="WGP41" s="19"/>
      <c r="WGQ41" s="19"/>
      <c r="WGR41" s="19"/>
      <c r="WGS41" s="19"/>
      <c r="WGT41" s="19"/>
      <c r="WGU41" s="19"/>
      <c r="WGV41" s="19"/>
      <c r="WGW41" s="19"/>
      <c r="WGX41" s="19"/>
      <c r="WGY41" s="19"/>
      <c r="WGZ41" s="19"/>
      <c r="WHA41" s="19"/>
      <c r="WHB41" s="19"/>
      <c r="WHC41" s="19"/>
      <c r="WHD41" s="19"/>
      <c r="WHE41" s="19"/>
      <c r="WHF41" s="19"/>
      <c r="WHG41" s="19"/>
      <c r="WHH41" s="19"/>
      <c r="WHI41" s="19"/>
      <c r="WHJ41" s="19"/>
      <c r="WHK41" s="19"/>
      <c r="WHL41" s="19"/>
      <c r="WHM41" s="19"/>
      <c r="WHN41" s="19"/>
      <c r="WHO41" s="19"/>
      <c r="WHP41" s="19"/>
      <c r="WHQ41" s="19"/>
      <c r="WHR41" s="19"/>
      <c r="WHS41" s="19"/>
      <c r="WHT41" s="19"/>
      <c r="WHU41" s="19"/>
      <c r="WHV41" s="19"/>
      <c r="WHW41" s="19"/>
      <c r="WHX41" s="19"/>
      <c r="WHY41" s="19"/>
      <c r="WHZ41" s="19"/>
      <c r="WIA41" s="19"/>
      <c r="WIB41" s="19"/>
      <c r="WIC41" s="19"/>
      <c r="WID41" s="19"/>
      <c r="WIE41" s="19"/>
      <c r="WIF41" s="19"/>
      <c r="WIG41" s="19"/>
      <c r="WIH41" s="19"/>
      <c r="WII41" s="19"/>
      <c r="WIJ41" s="19"/>
      <c r="WIK41" s="19"/>
      <c r="WIL41" s="19"/>
      <c r="WIM41" s="19"/>
      <c r="WIN41" s="19"/>
      <c r="WIO41" s="19"/>
      <c r="WIP41" s="19"/>
      <c r="WIQ41" s="19"/>
      <c r="WIR41" s="19"/>
      <c r="WIS41" s="19"/>
      <c r="WIT41" s="19"/>
      <c r="WIU41" s="19"/>
      <c r="WIV41" s="19"/>
      <c r="WIW41" s="19"/>
      <c r="WIX41" s="19"/>
      <c r="WIY41" s="19"/>
      <c r="WIZ41" s="19"/>
      <c r="WJA41" s="19"/>
      <c r="WJB41" s="19"/>
      <c r="WJC41" s="19"/>
      <c r="WJD41" s="19"/>
      <c r="WJE41" s="19"/>
      <c r="WJF41" s="19"/>
      <c r="WJG41" s="19"/>
      <c r="WJH41" s="19"/>
      <c r="WJI41" s="19"/>
      <c r="WJJ41" s="19"/>
      <c r="WJK41" s="19"/>
      <c r="WJL41" s="19"/>
      <c r="WJM41" s="19"/>
      <c r="WJN41" s="19"/>
      <c r="WJO41" s="19"/>
      <c r="WJP41" s="19"/>
      <c r="WJQ41" s="19"/>
      <c r="WJR41" s="19"/>
      <c r="WJS41" s="19"/>
      <c r="WJT41" s="19"/>
      <c r="WJU41" s="19"/>
      <c r="WJV41" s="19"/>
      <c r="WJW41" s="19"/>
      <c r="WJX41" s="19"/>
      <c r="WJY41" s="19"/>
      <c r="WJZ41" s="19"/>
      <c r="WKA41" s="19"/>
      <c r="WKB41" s="19"/>
      <c r="WKC41" s="19"/>
      <c r="WKD41" s="19"/>
      <c r="WKE41" s="19"/>
      <c r="WKF41" s="19"/>
      <c r="WKG41" s="19"/>
      <c r="WKH41" s="19"/>
      <c r="WKI41" s="19"/>
      <c r="WKJ41" s="19"/>
      <c r="WKK41" s="19"/>
      <c r="WKL41" s="19"/>
      <c r="WKM41" s="19"/>
      <c r="WKN41" s="19"/>
      <c r="WKO41" s="19"/>
      <c r="WKP41" s="19"/>
      <c r="WKQ41" s="19"/>
      <c r="WKR41" s="19"/>
      <c r="WKS41" s="19"/>
      <c r="WKT41" s="19"/>
      <c r="WKU41" s="19"/>
      <c r="WKV41" s="19"/>
      <c r="WKW41" s="19"/>
      <c r="WKX41" s="19"/>
      <c r="WKY41" s="19"/>
      <c r="WKZ41" s="19"/>
      <c r="WLA41" s="19"/>
      <c r="WLB41" s="19"/>
      <c r="WLC41" s="19"/>
      <c r="WLD41" s="19"/>
      <c r="WLE41" s="19"/>
      <c r="WLF41" s="19"/>
      <c r="WLG41" s="19"/>
      <c r="WLH41" s="19"/>
      <c r="WLI41" s="19"/>
      <c r="WLJ41" s="19"/>
      <c r="WLK41" s="19"/>
      <c r="WLL41" s="19"/>
      <c r="WLM41" s="19"/>
      <c r="WLN41" s="19"/>
      <c r="WLO41" s="19"/>
      <c r="WLP41" s="19"/>
      <c r="WLQ41" s="19"/>
      <c r="WLR41" s="19"/>
      <c r="WLS41" s="19"/>
      <c r="WLT41" s="19"/>
      <c r="WLU41" s="19"/>
      <c r="WLV41" s="19"/>
      <c r="WLW41" s="19"/>
      <c r="WLX41" s="19"/>
      <c r="WLY41" s="19"/>
      <c r="WLZ41" s="19"/>
      <c r="WMA41" s="19"/>
      <c r="WMB41" s="19"/>
      <c r="WMC41" s="19"/>
      <c r="WMD41" s="19"/>
      <c r="WME41" s="19"/>
      <c r="WMF41" s="19"/>
      <c r="WMG41" s="19"/>
      <c r="WMH41" s="19"/>
      <c r="WMI41" s="19"/>
      <c r="WMJ41" s="19"/>
      <c r="WMK41" s="19"/>
      <c r="WML41" s="19"/>
      <c r="WMM41" s="19"/>
      <c r="WMN41" s="19"/>
      <c r="WMO41" s="19"/>
      <c r="WMP41" s="19"/>
      <c r="WMQ41" s="19"/>
      <c r="WMR41" s="19"/>
      <c r="WMS41" s="19"/>
      <c r="WMT41" s="19"/>
      <c r="WMU41" s="19"/>
      <c r="WMV41" s="19"/>
      <c r="WMW41" s="19"/>
      <c r="WMX41" s="19"/>
      <c r="WMY41" s="19"/>
      <c r="WMZ41" s="19"/>
      <c r="WNA41" s="19"/>
      <c r="WNB41" s="19"/>
      <c r="WNC41" s="19"/>
      <c r="WND41" s="19"/>
      <c r="WNE41" s="19"/>
      <c r="WNF41" s="19"/>
      <c r="WNG41" s="19"/>
      <c r="WNH41" s="19"/>
      <c r="WNI41" s="19"/>
      <c r="WNJ41" s="19"/>
      <c r="WNK41" s="19"/>
      <c r="WNL41" s="19"/>
      <c r="WNM41" s="19"/>
      <c r="WNN41" s="19"/>
      <c r="WNO41" s="19"/>
      <c r="WNP41" s="19"/>
      <c r="WNQ41" s="19"/>
      <c r="WNR41" s="19"/>
      <c r="WNS41" s="19"/>
      <c r="WNT41" s="19"/>
      <c r="WNU41" s="19"/>
      <c r="WNV41" s="19"/>
      <c r="WNW41" s="19"/>
      <c r="WNX41" s="19"/>
      <c r="WNY41" s="19"/>
      <c r="WNZ41" s="19"/>
      <c r="WOA41" s="19"/>
      <c r="WOB41" s="19"/>
      <c r="WOC41" s="19"/>
      <c r="WOD41" s="19"/>
      <c r="WOE41" s="19"/>
      <c r="WOF41" s="19"/>
      <c r="WOG41" s="19"/>
      <c r="WOH41" s="19"/>
      <c r="WOI41" s="19"/>
      <c r="WOJ41" s="19"/>
      <c r="WOK41" s="19"/>
      <c r="WOL41" s="19"/>
      <c r="WOM41" s="19"/>
      <c r="WON41" s="19"/>
      <c r="WOO41" s="19"/>
      <c r="WOP41" s="19"/>
      <c r="WOQ41" s="19"/>
      <c r="WOR41" s="19"/>
      <c r="WOS41" s="19"/>
      <c r="WOT41" s="19"/>
      <c r="WOU41" s="19"/>
      <c r="WOV41" s="19"/>
      <c r="WOW41" s="19"/>
      <c r="WOX41" s="19"/>
      <c r="WOY41" s="19"/>
      <c r="WOZ41" s="19"/>
      <c r="WPA41" s="19"/>
      <c r="WPB41" s="19"/>
      <c r="WPC41" s="19"/>
      <c r="WPD41" s="19"/>
      <c r="WPE41" s="19"/>
      <c r="WPF41" s="19"/>
      <c r="WPG41" s="19"/>
      <c r="WPH41" s="19"/>
      <c r="WPI41" s="19"/>
      <c r="WPJ41" s="19"/>
      <c r="WPK41" s="19"/>
      <c r="WPL41" s="19"/>
      <c r="WPM41" s="19"/>
      <c r="WPN41" s="19"/>
      <c r="WPO41" s="19"/>
      <c r="WPP41" s="19"/>
      <c r="WPQ41" s="19"/>
      <c r="WPR41" s="19"/>
      <c r="WPS41" s="19"/>
      <c r="WPT41" s="19"/>
      <c r="WPU41" s="19"/>
      <c r="WPV41" s="19"/>
      <c r="WPW41" s="19"/>
      <c r="WPX41" s="19"/>
      <c r="WPY41" s="19"/>
      <c r="WPZ41" s="19"/>
      <c r="WQA41" s="19"/>
      <c r="WQB41" s="19"/>
      <c r="WQC41" s="19"/>
      <c r="WQD41" s="19"/>
      <c r="WQE41" s="19"/>
      <c r="WQF41" s="19"/>
      <c r="WQG41" s="19"/>
      <c r="WQH41" s="19"/>
      <c r="WQI41" s="19"/>
      <c r="WQJ41" s="19"/>
      <c r="WQK41" s="19"/>
      <c r="WQL41" s="19"/>
      <c r="WQM41" s="19"/>
      <c r="WQN41" s="19"/>
      <c r="WQO41" s="19"/>
      <c r="WQP41" s="19"/>
      <c r="WQQ41" s="19"/>
      <c r="WQR41" s="19"/>
      <c r="WQS41" s="19"/>
      <c r="WQT41" s="19"/>
      <c r="WQU41" s="19"/>
      <c r="WQV41" s="19"/>
      <c r="WQW41" s="19"/>
      <c r="WQX41" s="19"/>
      <c r="WQY41" s="19"/>
      <c r="WQZ41" s="19"/>
      <c r="WRA41" s="19"/>
      <c r="WRB41" s="19"/>
      <c r="WRC41" s="19"/>
      <c r="WRD41" s="19"/>
      <c r="WRE41" s="19"/>
      <c r="WRF41" s="19"/>
      <c r="WRG41" s="19"/>
      <c r="WRH41" s="19"/>
      <c r="WRI41" s="19"/>
      <c r="WRJ41" s="19"/>
      <c r="WRK41" s="19"/>
      <c r="WRL41" s="19"/>
      <c r="WRM41" s="19"/>
      <c r="WRN41" s="19"/>
      <c r="WRO41" s="19"/>
      <c r="WRP41" s="19"/>
      <c r="WRQ41" s="19"/>
      <c r="WRR41" s="19"/>
      <c r="WRS41" s="19"/>
      <c r="WRT41" s="19"/>
      <c r="WRU41" s="19"/>
      <c r="WRV41" s="19"/>
      <c r="WRW41" s="19"/>
      <c r="WRX41" s="19"/>
      <c r="WRY41" s="19"/>
      <c r="WRZ41" s="19"/>
      <c r="WSA41" s="19"/>
      <c r="WSB41" s="19"/>
      <c r="WSC41" s="19"/>
      <c r="WSD41" s="19"/>
      <c r="WSE41" s="19"/>
      <c r="WSF41" s="19"/>
      <c r="WSG41" s="19"/>
      <c r="WSH41" s="19"/>
      <c r="WSI41" s="19"/>
      <c r="WSJ41" s="19"/>
      <c r="WSK41" s="19"/>
      <c r="WSL41" s="19"/>
      <c r="WSM41" s="19"/>
      <c r="WSN41" s="19"/>
      <c r="WSO41" s="19"/>
      <c r="WSP41" s="19"/>
      <c r="WSQ41" s="19"/>
      <c r="WSR41" s="19"/>
      <c r="WSS41" s="19"/>
      <c r="WST41" s="19"/>
      <c r="WSU41" s="19"/>
      <c r="WSV41" s="19"/>
      <c r="WSW41" s="19"/>
      <c r="WSX41" s="19"/>
      <c r="WSY41" s="19"/>
      <c r="WSZ41" s="19"/>
      <c r="WTA41" s="19"/>
      <c r="WTB41" s="19"/>
      <c r="WTC41" s="19"/>
      <c r="WTD41" s="19"/>
      <c r="WTE41" s="19"/>
      <c r="WTF41" s="19"/>
      <c r="WTG41" s="19"/>
      <c r="WTH41" s="19"/>
      <c r="WTI41" s="19"/>
      <c r="WTJ41" s="19"/>
      <c r="WTK41" s="19"/>
      <c r="WTL41" s="19"/>
      <c r="WTM41" s="19"/>
      <c r="WTN41" s="19"/>
      <c r="WTO41" s="19"/>
      <c r="WTP41" s="19"/>
      <c r="WTQ41" s="19"/>
      <c r="WTR41" s="19"/>
      <c r="WTS41" s="19"/>
      <c r="WTT41" s="19"/>
      <c r="WTU41" s="19"/>
      <c r="WTV41" s="19"/>
      <c r="WTW41" s="19"/>
      <c r="WTX41" s="19"/>
      <c r="WTY41" s="19"/>
      <c r="WTZ41" s="19"/>
      <c r="WUA41" s="19"/>
      <c r="WUB41" s="19"/>
      <c r="WUC41" s="19"/>
      <c r="WUD41" s="19"/>
      <c r="WUE41" s="19"/>
      <c r="WUF41" s="19"/>
      <c r="WUG41" s="19"/>
      <c r="WUH41" s="19"/>
      <c r="WUI41" s="19"/>
      <c r="WUJ41" s="19"/>
      <c r="WUK41" s="19"/>
      <c r="WUL41" s="19"/>
      <c r="WUM41" s="19"/>
      <c r="WUN41" s="19"/>
      <c r="WUO41" s="19"/>
      <c r="WUP41" s="19"/>
      <c r="WUQ41" s="19"/>
      <c r="WUR41" s="19"/>
      <c r="WUS41" s="19"/>
      <c r="WUT41" s="19"/>
      <c r="WUU41" s="19"/>
      <c r="WUV41" s="19"/>
      <c r="WUW41" s="19"/>
      <c r="WUX41" s="19"/>
      <c r="WUY41" s="19"/>
      <c r="WUZ41" s="19"/>
      <c r="WVA41" s="19"/>
      <c r="WVB41" s="19"/>
      <c r="WVC41" s="19"/>
      <c r="WVD41" s="19"/>
      <c r="WVE41" s="19"/>
      <c r="WVF41" s="19"/>
      <c r="WVG41" s="19"/>
      <c r="WVH41" s="19"/>
      <c r="WVI41" s="19"/>
      <c r="WVJ41" s="19"/>
      <c r="WVK41" s="19"/>
      <c r="WVL41" s="19"/>
      <c r="WVM41" s="19"/>
      <c r="WVN41" s="19"/>
      <c r="WVO41" s="19"/>
      <c r="WVP41" s="19"/>
      <c r="WVQ41" s="19"/>
      <c r="WVR41" s="19"/>
      <c r="WVS41" s="19"/>
      <c r="WVT41" s="19"/>
      <c r="WVU41" s="19"/>
      <c r="WVV41" s="19"/>
      <c r="WVW41" s="19"/>
      <c r="WVX41" s="19"/>
      <c r="WVY41" s="19"/>
      <c r="WVZ41" s="19"/>
      <c r="WWA41" s="19"/>
      <c r="WWB41" s="19"/>
      <c r="WWC41" s="19"/>
      <c r="WWD41" s="19"/>
      <c r="WWE41" s="19"/>
      <c r="WWF41" s="19"/>
      <c r="WWG41" s="19"/>
      <c r="WWH41" s="19"/>
      <c r="WWI41" s="19"/>
      <c r="WWJ41" s="19"/>
      <c r="WWK41" s="19"/>
      <c r="WWL41" s="19"/>
      <c r="WWM41" s="19"/>
    </row>
    <row r="47" spans="21:16159" customFormat="1" ht="12.75" customHeight="1">
      <c r="U47" s="19"/>
      <c r="V47" s="19"/>
      <c r="W47" s="19"/>
      <c r="X47" s="19"/>
      <c r="Y47" s="19"/>
      <c r="Z47" s="19"/>
      <c r="AA47" s="19"/>
      <c r="AB47" s="19"/>
      <c r="AC47" s="19"/>
      <c r="AD47" s="19"/>
      <c r="AE47" s="19"/>
      <c r="AF47" s="19"/>
      <c r="AG47" s="19"/>
      <c r="AH47" s="19"/>
      <c r="AI47" s="19"/>
      <c r="AJ47" s="19"/>
      <c r="AK47" s="19"/>
      <c r="AL47" s="19"/>
      <c r="AM47" s="19"/>
      <c r="AN47" s="19"/>
      <c r="AO47" s="19"/>
      <c r="AP47" s="19"/>
      <c r="AQ47" s="19"/>
      <c r="AR47" s="19"/>
      <c r="AS47" s="19"/>
      <c r="AT47" s="19"/>
      <c r="AU47" s="19"/>
      <c r="AV47" s="19"/>
      <c r="AW47" s="19"/>
      <c r="AX47" s="19"/>
      <c r="AY47" s="19"/>
      <c r="AZ47" s="19"/>
      <c r="BA47" s="19"/>
      <c r="BB47" s="19"/>
      <c r="BC47" s="19"/>
      <c r="BD47" s="19"/>
      <c r="BE47" s="19"/>
      <c r="BF47" s="19"/>
      <c r="BG47" s="19"/>
      <c r="BH47" s="19"/>
      <c r="BI47" s="19"/>
      <c r="BJ47" s="19"/>
      <c r="BK47" s="19"/>
      <c r="BL47" s="19"/>
      <c r="BM47" s="19"/>
      <c r="BN47" s="19"/>
      <c r="BO47" s="19"/>
      <c r="BP47" s="19"/>
      <c r="BQ47" s="19"/>
      <c r="BR47" s="19"/>
      <c r="BS47" s="19"/>
      <c r="BT47" s="19"/>
      <c r="BU47" s="19"/>
      <c r="BV47" s="19"/>
      <c r="BW47" s="19"/>
      <c r="BX47" s="19"/>
      <c r="BY47" s="19"/>
      <c r="BZ47" s="19"/>
      <c r="CA47" s="19"/>
      <c r="CB47" s="19"/>
      <c r="CC47" s="19"/>
      <c r="CD47" s="19"/>
      <c r="CE47" s="19"/>
      <c r="CF47" s="19"/>
      <c r="CG47" s="19"/>
      <c r="CH47" s="19"/>
      <c r="CI47" s="19"/>
      <c r="CJ47" s="19"/>
      <c r="CK47" s="19"/>
      <c r="CL47" s="19"/>
      <c r="CM47" s="19"/>
      <c r="CN47" s="19"/>
      <c r="CO47" s="19"/>
      <c r="CP47" s="19"/>
      <c r="CQ47" s="19"/>
      <c r="CR47" s="19"/>
      <c r="CS47" s="19"/>
      <c r="CT47" s="19"/>
      <c r="CU47" s="19"/>
      <c r="CV47" s="19"/>
      <c r="CW47" s="19"/>
      <c r="CX47" s="19"/>
      <c r="CY47" s="19"/>
      <c r="CZ47" s="19"/>
      <c r="DA47" s="19"/>
      <c r="DB47" s="19"/>
      <c r="DC47" s="19"/>
      <c r="DD47" s="19"/>
      <c r="DE47" s="19"/>
      <c r="DF47" s="19"/>
      <c r="DG47" s="19"/>
      <c r="DH47" s="19"/>
      <c r="DI47" s="19"/>
      <c r="DJ47" s="19"/>
      <c r="DK47" s="19"/>
      <c r="DL47" s="19"/>
      <c r="DM47" s="19"/>
      <c r="DN47" s="19"/>
      <c r="DO47" s="19"/>
      <c r="DP47" s="19"/>
      <c r="DQ47" s="19"/>
      <c r="DR47" s="19"/>
      <c r="DS47" s="19"/>
      <c r="DT47" s="19"/>
      <c r="DU47" s="19"/>
      <c r="DV47" s="19"/>
      <c r="DW47" s="19"/>
      <c r="DX47" s="19"/>
      <c r="DY47" s="19"/>
      <c r="DZ47" s="19"/>
      <c r="EA47" s="19"/>
      <c r="EB47" s="19"/>
      <c r="EC47" s="19"/>
      <c r="ED47" s="19"/>
      <c r="EE47" s="19"/>
      <c r="EF47" s="19"/>
      <c r="EG47" s="19"/>
      <c r="EH47" s="19"/>
      <c r="EI47" s="19"/>
      <c r="EJ47" s="19"/>
      <c r="EK47" s="19"/>
      <c r="EL47" s="19"/>
      <c r="EM47" s="19"/>
      <c r="EN47" s="19"/>
      <c r="EO47" s="19"/>
      <c r="EP47" s="19"/>
      <c r="EQ47" s="19"/>
      <c r="ER47" s="19"/>
      <c r="ES47" s="19"/>
      <c r="ET47" s="19"/>
      <c r="EU47" s="19"/>
      <c r="EV47" s="19"/>
      <c r="EW47" s="19"/>
      <c r="EX47" s="19"/>
      <c r="EY47" s="19"/>
      <c r="EZ47" s="19"/>
      <c r="FA47" s="19"/>
      <c r="FB47" s="19"/>
      <c r="FC47" s="19"/>
      <c r="FD47" s="19"/>
      <c r="FE47" s="19"/>
      <c r="FF47" s="19"/>
      <c r="FG47" s="19"/>
      <c r="FH47" s="19"/>
      <c r="FI47" s="19"/>
      <c r="FJ47" s="19"/>
      <c r="FK47" s="19"/>
      <c r="FL47" s="19"/>
      <c r="FM47" s="19"/>
      <c r="FN47" s="19"/>
      <c r="FO47" s="19"/>
      <c r="FP47" s="19"/>
      <c r="FQ47" s="19"/>
      <c r="FR47" s="19"/>
      <c r="FS47" s="19"/>
      <c r="FT47" s="19"/>
      <c r="FU47" s="19"/>
      <c r="FV47" s="19"/>
      <c r="FW47" s="19"/>
      <c r="FX47" s="19"/>
      <c r="FY47" s="19"/>
      <c r="FZ47" s="19"/>
      <c r="GA47" s="19"/>
      <c r="GB47" s="19"/>
      <c r="GC47" s="19"/>
      <c r="GD47" s="19"/>
      <c r="GE47" s="19"/>
      <c r="GF47" s="19"/>
      <c r="GG47" s="19"/>
      <c r="GH47" s="19"/>
      <c r="GI47" s="19"/>
      <c r="GJ47" s="19"/>
      <c r="GK47" s="19"/>
      <c r="GL47" s="19"/>
      <c r="GM47" s="19"/>
      <c r="GN47" s="19"/>
      <c r="GO47" s="19"/>
      <c r="GP47" s="19"/>
      <c r="GQ47" s="19"/>
      <c r="GR47" s="19"/>
      <c r="GS47" s="19"/>
      <c r="GT47" s="19"/>
      <c r="GU47" s="19"/>
      <c r="GV47" s="19"/>
      <c r="GW47" s="19"/>
      <c r="GX47" s="19"/>
      <c r="GY47" s="19"/>
      <c r="GZ47" s="19"/>
      <c r="HA47" s="19"/>
      <c r="HB47" s="19"/>
      <c r="HC47" s="19"/>
      <c r="HD47" s="19"/>
      <c r="HE47" s="19"/>
      <c r="HF47" s="19"/>
      <c r="HG47" s="19"/>
      <c r="HH47" s="19"/>
      <c r="HI47" s="19"/>
      <c r="HJ47" s="19"/>
      <c r="HK47" s="19"/>
      <c r="HL47" s="19"/>
      <c r="HM47" s="19"/>
      <c r="HN47" s="19"/>
      <c r="HO47" s="19"/>
      <c r="HP47" s="19"/>
      <c r="HQ47" s="19"/>
      <c r="HR47" s="19"/>
      <c r="HS47" s="19"/>
      <c r="HT47" s="19"/>
      <c r="HU47" s="19"/>
      <c r="HV47" s="19"/>
      <c r="HW47" s="19"/>
      <c r="HX47" s="19"/>
      <c r="HY47" s="19"/>
      <c r="HZ47" s="19"/>
      <c r="IA47" s="19"/>
      <c r="IB47" s="19"/>
      <c r="IC47" s="19"/>
      <c r="ID47" s="19"/>
      <c r="IE47" s="19"/>
      <c r="IF47" s="19"/>
      <c r="IG47" s="19"/>
      <c r="IH47" s="19"/>
      <c r="II47" s="19"/>
      <c r="IJ47" s="19"/>
      <c r="IK47" s="19"/>
      <c r="IL47" s="19"/>
      <c r="IM47" s="19"/>
      <c r="IN47" s="19"/>
      <c r="IO47" s="19"/>
      <c r="IP47" s="19"/>
      <c r="IQ47" s="19"/>
      <c r="IR47" s="19"/>
      <c r="IS47" s="19"/>
      <c r="IT47" s="19"/>
      <c r="IU47" s="19"/>
      <c r="IV47" s="19"/>
      <c r="IW47" s="19"/>
      <c r="IX47" s="19"/>
      <c r="IY47" s="19"/>
      <c r="IZ47" s="19"/>
      <c r="JA47" s="19"/>
      <c r="JB47" s="19"/>
      <c r="JC47" s="19"/>
      <c r="JD47" s="19"/>
      <c r="JE47" s="19"/>
      <c r="JF47" s="19"/>
      <c r="JG47" s="19"/>
      <c r="JH47" s="19"/>
      <c r="JI47" s="19"/>
      <c r="JJ47" s="19"/>
      <c r="JK47" s="19"/>
      <c r="JL47" s="19"/>
      <c r="JM47" s="19"/>
      <c r="JN47" s="19"/>
      <c r="JO47" s="19"/>
      <c r="JP47" s="19"/>
      <c r="JQ47" s="19"/>
      <c r="JR47" s="19"/>
      <c r="JS47" s="19"/>
      <c r="JT47" s="19"/>
      <c r="JU47" s="19"/>
      <c r="JV47" s="19"/>
      <c r="JW47" s="19"/>
      <c r="JX47" s="19"/>
      <c r="JY47" s="19"/>
      <c r="JZ47" s="19"/>
      <c r="KA47" s="19"/>
      <c r="KB47" s="19"/>
      <c r="KC47" s="19"/>
      <c r="KD47" s="19"/>
      <c r="KE47" s="19"/>
      <c r="KF47" s="19"/>
      <c r="KG47" s="19"/>
      <c r="KH47" s="19"/>
      <c r="KI47" s="19"/>
      <c r="KJ47" s="19"/>
      <c r="KK47" s="19"/>
      <c r="KL47" s="19"/>
      <c r="KM47" s="19"/>
      <c r="KN47" s="19"/>
      <c r="KO47" s="19"/>
      <c r="KP47" s="19"/>
      <c r="KQ47" s="19"/>
      <c r="KR47" s="19"/>
      <c r="KS47" s="19"/>
      <c r="KT47" s="19"/>
      <c r="KU47" s="19"/>
      <c r="KV47" s="19"/>
      <c r="KW47" s="19"/>
      <c r="KX47" s="19"/>
      <c r="KY47" s="19"/>
      <c r="KZ47" s="19"/>
      <c r="LA47" s="19"/>
      <c r="LB47" s="19"/>
      <c r="LC47" s="19"/>
      <c r="LD47" s="19"/>
      <c r="LE47" s="19"/>
      <c r="LF47" s="19"/>
      <c r="LG47" s="19"/>
      <c r="LH47" s="19"/>
      <c r="LI47" s="19"/>
      <c r="LJ47" s="19"/>
      <c r="LK47" s="19"/>
      <c r="LL47" s="19"/>
      <c r="LM47" s="19"/>
      <c r="LN47" s="19"/>
      <c r="LO47" s="19"/>
      <c r="LP47" s="19"/>
      <c r="LQ47" s="19"/>
      <c r="LR47" s="19"/>
      <c r="LS47" s="19"/>
      <c r="LT47" s="19"/>
      <c r="LU47" s="19"/>
      <c r="LV47" s="19"/>
      <c r="LW47" s="19"/>
      <c r="LX47" s="19"/>
      <c r="LY47" s="19"/>
      <c r="LZ47" s="19"/>
      <c r="MA47" s="19"/>
      <c r="MB47" s="19"/>
      <c r="MC47" s="19"/>
      <c r="MD47" s="19"/>
      <c r="ME47" s="19"/>
      <c r="MF47" s="19"/>
      <c r="MG47" s="19"/>
      <c r="MH47" s="19"/>
      <c r="MI47" s="19"/>
      <c r="MJ47" s="19"/>
      <c r="MK47" s="19"/>
      <c r="ML47" s="19"/>
      <c r="MM47" s="19"/>
      <c r="MN47" s="19"/>
      <c r="MO47" s="19"/>
      <c r="MP47" s="19"/>
      <c r="MQ47" s="19"/>
      <c r="MR47" s="19"/>
      <c r="MS47" s="19"/>
      <c r="MT47" s="19"/>
      <c r="MU47" s="19"/>
      <c r="MV47" s="19"/>
      <c r="MW47" s="19"/>
      <c r="MX47" s="19"/>
      <c r="MY47" s="19"/>
      <c r="MZ47" s="19"/>
      <c r="NA47" s="19"/>
      <c r="NB47" s="19"/>
      <c r="NC47" s="19"/>
      <c r="ND47" s="19"/>
      <c r="NE47" s="19"/>
      <c r="NF47" s="19"/>
      <c r="NG47" s="19"/>
      <c r="NH47" s="19"/>
      <c r="NI47" s="19"/>
      <c r="NJ47" s="19"/>
      <c r="NK47" s="19"/>
      <c r="NL47" s="19"/>
      <c r="NM47" s="19"/>
      <c r="NN47" s="19"/>
      <c r="NO47" s="19"/>
      <c r="NP47" s="19"/>
      <c r="NQ47" s="19"/>
      <c r="NR47" s="19"/>
      <c r="NS47" s="19"/>
      <c r="NT47" s="19"/>
      <c r="NU47" s="19"/>
      <c r="NV47" s="19"/>
      <c r="NW47" s="19"/>
      <c r="NX47" s="19"/>
      <c r="NY47" s="19"/>
      <c r="NZ47" s="19"/>
      <c r="OA47" s="19"/>
      <c r="OB47" s="19"/>
      <c r="OC47" s="19"/>
      <c r="OD47" s="19"/>
      <c r="OE47" s="19"/>
      <c r="OF47" s="19"/>
      <c r="OG47" s="19"/>
      <c r="OH47" s="19"/>
      <c r="OI47" s="19"/>
      <c r="OJ47" s="19"/>
      <c r="OK47" s="19"/>
      <c r="OL47" s="19"/>
      <c r="OM47" s="19"/>
      <c r="ON47" s="19"/>
      <c r="OO47" s="19"/>
      <c r="OP47" s="19"/>
      <c r="OQ47" s="19"/>
      <c r="OR47" s="19"/>
      <c r="OS47" s="19"/>
      <c r="OT47" s="19"/>
      <c r="OU47" s="19"/>
      <c r="OV47" s="19"/>
      <c r="OW47" s="19"/>
      <c r="OX47" s="19"/>
      <c r="OY47" s="19"/>
      <c r="OZ47" s="19"/>
      <c r="PA47" s="19"/>
      <c r="PB47" s="19"/>
      <c r="PC47" s="19"/>
      <c r="PD47" s="19"/>
      <c r="PE47" s="19"/>
      <c r="PF47" s="19"/>
      <c r="PG47" s="19"/>
      <c r="PH47" s="19"/>
      <c r="PI47" s="19"/>
      <c r="PJ47" s="19"/>
      <c r="PK47" s="19"/>
      <c r="PL47" s="19"/>
      <c r="PM47" s="19"/>
      <c r="PN47" s="19"/>
      <c r="PO47" s="19"/>
      <c r="PP47" s="19"/>
      <c r="PQ47" s="19"/>
      <c r="PR47" s="19"/>
      <c r="PS47" s="19"/>
      <c r="PT47" s="19"/>
      <c r="PU47" s="19"/>
      <c r="PV47" s="19"/>
      <c r="PW47" s="19"/>
      <c r="PX47" s="19"/>
      <c r="PY47" s="19"/>
      <c r="PZ47" s="19"/>
      <c r="QA47" s="19"/>
      <c r="QB47" s="19"/>
      <c r="QC47" s="19"/>
      <c r="QD47" s="19"/>
      <c r="QE47" s="19"/>
      <c r="QF47" s="19"/>
      <c r="QG47" s="19"/>
      <c r="QH47" s="19"/>
      <c r="QI47" s="19"/>
      <c r="QJ47" s="19"/>
      <c r="QK47" s="19"/>
      <c r="QL47" s="19"/>
      <c r="QM47" s="19"/>
      <c r="QN47" s="19"/>
      <c r="QO47" s="19"/>
      <c r="QP47" s="19"/>
      <c r="QQ47" s="19"/>
      <c r="QR47" s="19"/>
      <c r="QS47" s="19"/>
      <c r="QT47" s="19"/>
      <c r="QU47" s="19"/>
      <c r="QV47" s="19"/>
      <c r="QW47" s="19"/>
      <c r="QX47" s="19"/>
      <c r="QY47" s="19"/>
      <c r="QZ47" s="19"/>
      <c r="RA47" s="19"/>
      <c r="RB47" s="19"/>
      <c r="RC47" s="19"/>
      <c r="RD47" s="19"/>
      <c r="RE47" s="19"/>
      <c r="RF47" s="19"/>
      <c r="RG47" s="19"/>
      <c r="RH47" s="19"/>
      <c r="RI47" s="19"/>
      <c r="RJ47" s="19"/>
      <c r="RK47" s="19"/>
      <c r="RL47" s="19"/>
      <c r="RM47" s="19"/>
      <c r="RN47" s="19"/>
      <c r="RO47" s="19"/>
      <c r="RP47" s="19"/>
      <c r="RQ47" s="19"/>
      <c r="RR47" s="19"/>
      <c r="RS47" s="19"/>
      <c r="RT47" s="19"/>
      <c r="RU47" s="19"/>
      <c r="RV47" s="19"/>
      <c r="RW47" s="19"/>
      <c r="RX47" s="19"/>
      <c r="RY47" s="19"/>
      <c r="RZ47" s="19"/>
      <c r="SA47" s="19"/>
      <c r="SB47" s="19"/>
      <c r="SC47" s="19"/>
      <c r="SD47" s="19"/>
      <c r="SE47" s="19"/>
      <c r="SF47" s="19"/>
      <c r="SG47" s="19"/>
      <c r="SH47" s="19"/>
      <c r="SI47" s="19"/>
      <c r="SJ47" s="19"/>
      <c r="SK47" s="19"/>
      <c r="SL47" s="19"/>
      <c r="SM47" s="19"/>
      <c r="SN47" s="19"/>
      <c r="SO47" s="19"/>
      <c r="SP47" s="19"/>
      <c r="SQ47" s="19"/>
      <c r="SR47" s="19"/>
      <c r="SS47" s="19"/>
      <c r="ST47" s="19"/>
      <c r="SU47" s="19"/>
      <c r="SV47" s="19"/>
      <c r="SW47" s="19"/>
      <c r="SX47" s="19"/>
      <c r="SY47" s="19"/>
      <c r="SZ47" s="19"/>
      <c r="TA47" s="19"/>
      <c r="TB47" s="19"/>
      <c r="TC47" s="19"/>
      <c r="TD47" s="19"/>
      <c r="TE47" s="19"/>
      <c r="TF47" s="19"/>
      <c r="TG47" s="19"/>
      <c r="TH47" s="19"/>
      <c r="TI47" s="19"/>
      <c r="TJ47" s="19"/>
      <c r="TK47" s="19"/>
      <c r="TL47" s="19"/>
      <c r="TM47" s="19"/>
      <c r="TN47" s="19"/>
      <c r="TO47" s="19"/>
      <c r="TP47" s="19"/>
      <c r="TQ47" s="19"/>
      <c r="TR47" s="19"/>
      <c r="TS47" s="19"/>
      <c r="TT47" s="19"/>
      <c r="TU47" s="19"/>
      <c r="TV47" s="19"/>
      <c r="TW47" s="19"/>
      <c r="TX47" s="19"/>
      <c r="TY47" s="19"/>
      <c r="TZ47" s="19"/>
      <c r="UA47" s="19"/>
      <c r="UB47" s="19"/>
      <c r="UC47" s="19"/>
      <c r="UD47" s="19"/>
      <c r="UE47" s="19"/>
      <c r="UF47" s="19"/>
      <c r="UG47" s="19"/>
      <c r="UH47" s="19"/>
      <c r="UI47" s="19"/>
      <c r="UJ47" s="19"/>
      <c r="UK47" s="19"/>
      <c r="UL47" s="19"/>
      <c r="UM47" s="19"/>
      <c r="UN47" s="19"/>
      <c r="UO47" s="19"/>
      <c r="UP47" s="19"/>
      <c r="UQ47" s="19"/>
      <c r="UR47" s="19"/>
      <c r="US47" s="19"/>
      <c r="UT47" s="19"/>
      <c r="UU47" s="19"/>
      <c r="UV47" s="19"/>
      <c r="UW47" s="19"/>
      <c r="UX47" s="19"/>
      <c r="UY47" s="19"/>
      <c r="UZ47" s="19"/>
      <c r="VA47" s="19"/>
      <c r="VB47" s="19"/>
      <c r="VC47" s="19"/>
      <c r="VD47" s="19"/>
      <c r="VE47" s="19"/>
      <c r="VF47" s="19"/>
      <c r="VG47" s="19"/>
      <c r="VH47" s="19"/>
      <c r="VI47" s="19"/>
      <c r="VJ47" s="19"/>
      <c r="VK47" s="19"/>
      <c r="VL47" s="19"/>
      <c r="VM47" s="19"/>
      <c r="VN47" s="19"/>
      <c r="VO47" s="19"/>
      <c r="VP47" s="19"/>
      <c r="VQ47" s="19"/>
      <c r="VR47" s="19"/>
      <c r="VS47" s="19"/>
      <c r="VT47" s="19"/>
      <c r="VU47" s="19"/>
      <c r="VV47" s="19"/>
      <c r="VW47" s="19"/>
      <c r="VX47" s="19"/>
      <c r="VY47" s="19"/>
      <c r="VZ47" s="19"/>
      <c r="WA47" s="19"/>
      <c r="WB47" s="19"/>
      <c r="WC47" s="19"/>
      <c r="WD47" s="19"/>
      <c r="WE47" s="19"/>
      <c r="WF47" s="19"/>
      <c r="WG47" s="19"/>
      <c r="WH47" s="19"/>
      <c r="WI47" s="19"/>
      <c r="WJ47" s="19"/>
      <c r="WK47" s="19"/>
      <c r="WL47" s="19"/>
      <c r="WM47" s="19"/>
      <c r="WN47" s="19"/>
      <c r="WO47" s="19"/>
      <c r="WP47" s="19"/>
      <c r="WQ47" s="19"/>
      <c r="WR47" s="19"/>
      <c r="WS47" s="19"/>
      <c r="WT47" s="19"/>
      <c r="WU47" s="19"/>
      <c r="WV47" s="19"/>
      <c r="WW47" s="19"/>
      <c r="WX47" s="19"/>
      <c r="WY47" s="19"/>
      <c r="WZ47" s="19"/>
      <c r="XA47" s="19"/>
      <c r="XB47" s="19"/>
      <c r="XC47" s="19"/>
      <c r="XD47" s="19"/>
      <c r="XE47" s="19"/>
      <c r="XF47" s="19"/>
      <c r="XG47" s="19"/>
      <c r="XH47" s="19"/>
      <c r="XI47" s="19"/>
      <c r="XJ47" s="19"/>
      <c r="XK47" s="19"/>
      <c r="XL47" s="19"/>
      <c r="XM47" s="19"/>
      <c r="XN47" s="19"/>
      <c r="XO47" s="19"/>
      <c r="XP47" s="19"/>
      <c r="XQ47" s="19"/>
      <c r="XR47" s="19"/>
      <c r="XS47" s="19"/>
      <c r="XT47" s="19"/>
      <c r="XU47" s="19"/>
      <c r="XV47" s="19"/>
      <c r="XW47" s="19"/>
      <c r="XX47" s="19"/>
      <c r="XY47" s="19"/>
      <c r="XZ47" s="19"/>
      <c r="YA47" s="19"/>
      <c r="YB47" s="19"/>
      <c r="YC47" s="19"/>
      <c r="YD47" s="19"/>
      <c r="YE47" s="19"/>
      <c r="YF47" s="19"/>
      <c r="YG47" s="19"/>
      <c r="YH47" s="19"/>
      <c r="YI47" s="19"/>
      <c r="YJ47" s="19"/>
      <c r="YK47" s="19"/>
      <c r="YL47" s="19"/>
      <c r="YM47" s="19"/>
      <c r="YN47" s="19"/>
      <c r="YO47" s="19"/>
      <c r="YP47" s="19"/>
      <c r="YQ47" s="19"/>
      <c r="YR47" s="19"/>
      <c r="YS47" s="19"/>
      <c r="YT47" s="19"/>
      <c r="YU47" s="19"/>
      <c r="YV47" s="19"/>
      <c r="YW47" s="19"/>
      <c r="YX47" s="19"/>
      <c r="YY47" s="19"/>
      <c r="YZ47" s="19"/>
      <c r="ZA47" s="19"/>
      <c r="ZB47" s="19"/>
      <c r="ZC47" s="19"/>
      <c r="ZD47" s="19"/>
      <c r="ZE47" s="19"/>
      <c r="ZF47" s="19"/>
      <c r="ZG47" s="19"/>
      <c r="ZH47" s="19"/>
      <c r="ZI47" s="19"/>
      <c r="ZJ47" s="19"/>
      <c r="ZK47" s="19"/>
      <c r="ZL47" s="19"/>
      <c r="ZM47" s="19"/>
      <c r="ZN47" s="19"/>
      <c r="ZO47" s="19"/>
      <c r="ZP47" s="19"/>
      <c r="ZQ47" s="19"/>
      <c r="ZR47" s="19"/>
      <c r="ZS47" s="19"/>
      <c r="ZT47" s="19"/>
      <c r="ZU47" s="19"/>
      <c r="ZV47" s="19"/>
      <c r="ZW47" s="19"/>
      <c r="ZX47" s="19"/>
      <c r="ZY47" s="19"/>
      <c r="ZZ47" s="19"/>
      <c r="AAA47" s="19"/>
      <c r="AAB47" s="19"/>
      <c r="AAC47" s="19"/>
      <c r="AAD47" s="19"/>
      <c r="AAE47" s="19"/>
      <c r="AAF47" s="19"/>
      <c r="AAG47" s="19"/>
      <c r="AAH47" s="19"/>
      <c r="AAI47" s="19"/>
      <c r="AAJ47" s="19"/>
      <c r="AAK47" s="19"/>
      <c r="AAL47" s="19"/>
      <c r="AAM47" s="19"/>
      <c r="AAN47" s="19"/>
      <c r="AAO47" s="19"/>
      <c r="AAP47" s="19"/>
      <c r="AAQ47" s="19"/>
      <c r="AAR47" s="19"/>
      <c r="AAS47" s="19"/>
      <c r="AAT47" s="19"/>
      <c r="AAU47" s="19"/>
      <c r="AAV47" s="19"/>
      <c r="AAW47" s="19"/>
      <c r="AAX47" s="19"/>
      <c r="AAY47" s="19"/>
      <c r="AAZ47" s="19"/>
      <c r="ABA47" s="19"/>
      <c r="ABB47" s="19"/>
      <c r="ABC47" s="19"/>
      <c r="ABD47" s="19"/>
      <c r="ABE47" s="19"/>
      <c r="ABF47" s="19"/>
      <c r="ABG47" s="19"/>
      <c r="ABH47" s="19"/>
      <c r="ABI47" s="19"/>
      <c r="ABJ47" s="19"/>
      <c r="ABK47" s="19"/>
      <c r="ABL47" s="19"/>
      <c r="ABM47" s="19"/>
      <c r="ABN47" s="19"/>
      <c r="ABO47" s="19"/>
      <c r="ABP47" s="19"/>
      <c r="ABQ47" s="19"/>
      <c r="ABR47" s="19"/>
      <c r="ABS47" s="19"/>
      <c r="ABT47" s="19"/>
      <c r="ABU47" s="19"/>
      <c r="ABV47" s="19"/>
      <c r="ABW47" s="19"/>
      <c r="ABX47" s="19"/>
      <c r="ABY47" s="19"/>
      <c r="ABZ47" s="19"/>
      <c r="ACA47" s="19"/>
      <c r="ACB47" s="19"/>
      <c r="ACC47" s="19"/>
      <c r="ACD47" s="19"/>
      <c r="ACE47" s="19"/>
      <c r="ACF47" s="19"/>
      <c r="ACG47" s="19"/>
      <c r="ACH47" s="19"/>
      <c r="ACI47" s="19"/>
      <c r="ACJ47" s="19"/>
      <c r="ACK47" s="19"/>
      <c r="ACL47" s="19"/>
      <c r="ACM47" s="19"/>
      <c r="ACN47" s="19"/>
      <c r="ACO47" s="19"/>
      <c r="ACP47" s="19"/>
      <c r="ACQ47" s="19"/>
      <c r="ACR47" s="19"/>
      <c r="ACS47" s="19"/>
      <c r="ACT47" s="19"/>
      <c r="ACU47" s="19"/>
      <c r="ACV47" s="19"/>
      <c r="ACW47" s="19"/>
      <c r="ACX47" s="19"/>
      <c r="ACY47" s="19"/>
      <c r="ACZ47" s="19"/>
      <c r="ADA47" s="19"/>
      <c r="ADB47" s="19"/>
      <c r="ADC47" s="19"/>
      <c r="ADD47" s="19"/>
      <c r="ADE47" s="19"/>
      <c r="ADF47" s="19"/>
      <c r="ADG47" s="19"/>
      <c r="ADH47" s="19"/>
      <c r="ADI47" s="19"/>
      <c r="ADJ47" s="19"/>
      <c r="ADK47" s="19"/>
      <c r="ADL47" s="19"/>
      <c r="ADM47" s="19"/>
      <c r="ADN47" s="19"/>
      <c r="ADO47" s="19"/>
      <c r="ADP47" s="19"/>
      <c r="ADQ47" s="19"/>
      <c r="ADR47" s="19"/>
      <c r="ADS47" s="19"/>
      <c r="ADT47" s="19"/>
      <c r="ADU47" s="19"/>
      <c r="ADV47" s="19"/>
      <c r="ADW47" s="19"/>
      <c r="ADX47" s="19"/>
      <c r="ADY47" s="19"/>
      <c r="ADZ47" s="19"/>
      <c r="AEA47" s="19"/>
      <c r="AEB47" s="19"/>
      <c r="AEC47" s="19"/>
      <c r="AED47" s="19"/>
      <c r="AEE47" s="19"/>
      <c r="AEF47" s="19"/>
      <c r="AEG47" s="19"/>
      <c r="AEH47" s="19"/>
      <c r="AEI47" s="19"/>
      <c r="AEJ47" s="19"/>
      <c r="AEK47" s="19"/>
      <c r="AEL47" s="19"/>
      <c r="AEM47" s="19"/>
      <c r="AEN47" s="19"/>
      <c r="AEO47" s="19"/>
      <c r="AEP47" s="19"/>
      <c r="AEQ47" s="19"/>
      <c r="AER47" s="19"/>
      <c r="AES47" s="19"/>
      <c r="AET47" s="19"/>
      <c r="AEU47" s="19"/>
      <c r="AEV47" s="19"/>
      <c r="AEW47" s="19"/>
      <c r="AEX47" s="19"/>
      <c r="AEY47" s="19"/>
      <c r="AEZ47" s="19"/>
      <c r="AFA47" s="19"/>
      <c r="AFB47" s="19"/>
      <c r="AFC47" s="19"/>
      <c r="AFD47" s="19"/>
      <c r="AFE47" s="19"/>
      <c r="AFF47" s="19"/>
      <c r="AFG47" s="19"/>
      <c r="AFH47" s="19"/>
      <c r="AFI47" s="19"/>
      <c r="AFJ47" s="19"/>
      <c r="AFK47" s="19"/>
      <c r="AFL47" s="19"/>
      <c r="AFM47" s="19"/>
      <c r="AFN47" s="19"/>
      <c r="AFO47" s="19"/>
      <c r="AFP47" s="19"/>
      <c r="AFQ47" s="19"/>
      <c r="AFR47" s="19"/>
      <c r="AFS47" s="19"/>
      <c r="AFT47" s="19"/>
      <c r="AFU47" s="19"/>
      <c r="AFV47" s="19"/>
      <c r="AFW47" s="19"/>
      <c r="AFX47" s="19"/>
      <c r="AFY47" s="19"/>
      <c r="AFZ47" s="19"/>
      <c r="AGA47" s="19"/>
      <c r="AGB47" s="19"/>
      <c r="AGC47" s="19"/>
      <c r="AGD47" s="19"/>
      <c r="AGE47" s="19"/>
      <c r="AGF47" s="19"/>
      <c r="AGG47" s="19"/>
      <c r="AGH47" s="19"/>
      <c r="AGI47" s="19"/>
      <c r="AGJ47" s="19"/>
      <c r="AGK47" s="19"/>
      <c r="AGL47" s="19"/>
      <c r="AGM47" s="19"/>
      <c r="AGN47" s="19"/>
      <c r="AGO47" s="19"/>
      <c r="AGP47" s="19"/>
      <c r="AGQ47" s="19"/>
      <c r="AGR47" s="19"/>
      <c r="AGS47" s="19"/>
      <c r="AGT47" s="19"/>
      <c r="AGU47" s="19"/>
      <c r="AGV47" s="19"/>
      <c r="AGW47" s="19"/>
      <c r="AGX47" s="19"/>
      <c r="AGY47" s="19"/>
      <c r="AGZ47" s="19"/>
      <c r="AHA47" s="19"/>
      <c r="AHB47" s="19"/>
      <c r="AHC47" s="19"/>
      <c r="AHD47" s="19"/>
      <c r="AHE47" s="19"/>
      <c r="AHF47" s="19"/>
      <c r="AHG47" s="19"/>
      <c r="AHH47" s="19"/>
      <c r="AHI47" s="19"/>
      <c r="AHJ47" s="19"/>
      <c r="AHK47" s="19"/>
      <c r="AHL47" s="19"/>
      <c r="AHM47" s="19"/>
      <c r="AHN47" s="19"/>
      <c r="AHO47" s="19"/>
      <c r="AHP47" s="19"/>
      <c r="AHQ47" s="19"/>
      <c r="AHR47" s="19"/>
      <c r="AHS47" s="19"/>
      <c r="AHT47" s="19"/>
      <c r="AHU47" s="19"/>
      <c r="AHV47" s="19"/>
      <c r="AHW47" s="19"/>
      <c r="AHX47" s="19"/>
      <c r="AHY47" s="19"/>
      <c r="AHZ47" s="19"/>
      <c r="AIA47" s="19"/>
      <c r="AIB47" s="19"/>
      <c r="AIC47" s="19"/>
      <c r="AID47" s="19"/>
      <c r="AIE47" s="19"/>
      <c r="AIF47" s="19"/>
      <c r="AIG47" s="19"/>
      <c r="AIH47" s="19"/>
      <c r="AII47" s="19"/>
      <c r="AIJ47" s="19"/>
      <c r="AIK47" s="19"/>
      <c r="AIL47" s="19"/>
      <c r="AIM47" s="19"/>
      <c r="AIN47" s="19"/>
      <c r="AIO47" s="19"/>
      <c r="AIP47" s="19"/>
      <c r="AIQ47" s="19"/>
      <c r="AIR47" s="19"/>
      <c r="AIS47" s="19"/>
      <c r="AIT47" s="19"/>
      <c r="AIU47" s="19"/>
      <c r="AIV47" s="19"/>
      <c r="AIW47" s="19"/>
      <c r="AIX47" s="19"/>
      <c r="AIY47" s="19"/>
      <c r="AIZ47" s="19"/>
      <c r="AJA47" s="19"/>
      <c r="AJB47" s="19"/>
      <c r="AJC47" s="19"/>
      <c r="AJD47" s="19"/>
      <c r="AJE47" s="19"/>
      <c r="AJF47" s="19"/>
      <c r="AJG47" s="19"/>
      <c r="AJH47" s="19"/>
      <c r="AJI47" s="19"/>
      <c r="AJJ47" s="19"/>
      <c r="AJK47" s="19"/>
      <c r="AJL47" s="19"/>
      <c r="AJM47" s="19"/>
      <c r="AJN47" s="19"/>
      <c r="AJO47" s="19"/>
      <c r="AJP47" s="19"/>
      <c r="AJQ47" s="19"/>
      <c r="AJR47" s="19"/>
      <c r="AJS47" s="19"/>
      <c r="AJT47" s="19"/>
      <c r="AJU47" s="19"/>
      <c r="AJV47" s="19"/>
      <c r="AJW47" s="19"/>
      <c r="AJX47" s="19"/>
      <c r="AJY47" s="19"/>
      <c r="AJZ47" s="19"/>
      <c r="AKA47" s="19"/>
      <c r="AKB47" s="19"/>
      <c r="AKC47" s="19"/>
      <c r="AKD47" s="19"/>
      <c r="AKE47" s="19"/>
      <c r="AKF47" s="19"/>
      <c r="AKG47" s="19"/>
      <c r="AKH47" s="19"/>
      <c r="AKI47" s="19"/>
      <c r="AKJ47" s="19"/>
      <c r="AKK47" s="19"/>
      <c r="AKL47" s="19"/>
      <c r="AKM47" s="19"/>
      <c r="AKN47" s="19"/>
      <c r="AKO47" s="19"/>
      <c r="AKP47" s="19"/>
      <c r="AKQ47" s="19"/>
      <c r="AKR47" s="19"/>
      <c r="AKS47" s="19"/>
      <c r="AKT47" s="19"/>
      <c r="AKU47" s="19"/>
      <c r="AKV47" s="19"/>
      <c r="AKW47" s="19"/>
      <c r="AKX47" s="19"/>
      <c r="AKY47" s="19"/>
      <c r="AKZ47" s="19"/>
      <c r="ALA47" s="19"/>
      <c r="ALB47" s="19"/>
      <c r="ALC47" s="19"/>
      <c r="ALD47" s="19"/>
      <c r="ALE47" s="19"/>
      <c r="ALF47" s="19"/>
      <c r="ALG47" s="19"/>
      <c r="ALH47" s="19"/>
      <c r="ALI47" s="19"/>
      <c r="ALJ47" s="19"/>
      <c r="ALK47" s="19"/>
      <c r="ALL47" s="19"/>
      <c r="ALM47" s="19"/>
      <c r="ALN47" s="19"/>
      <c r="ALO47" s="19"/>
      <c r="ALP47" s="19"/>
      <c r="ALQ47" s="19"/>
      <c r="ALR47" s="19"/>
      <c r="ALS47" s="19"/>
      <c r="ALT47" s="19"/>
      <c r="ALU47" s="19"/>
      <c r="ALV47" s="19"/>
      <c r="ALW47" s="19"/>
      <c r="ALX47" s="19"/>
      <c r="ALY47" s="19"/>
      <c r="ALZ47" s="19"/>
      <c r="AMA47" s="19"/>
      <c r="AMB47" s="19"/>
      <c r="AMC47" s="19"/>
      <c r="AMD47" s="19"/>
      <c r="AME47" s="19"/>
      <c r="AMF47" s="19"/>
      <c r="AMG47" s="19"/>
      <c r="AMH47" s="19"/>
      <c r="AMI47" s="19"/>
      <c r="AMJ47" s="19"/>
      <c r="AMK47" s="19"/>
      <c r="AML47" s="19"/>
      <c r="AMM47" s="19"/>
      <c r="AMN47" s="19"/>
      <c r="AMO47" s="19"/>
      <c r="AMP47" s="19"/>
      <c r="AMQ47" s="19"/>
      <c r="AMR47" s="19"/>
      <c r="AMS47" s="19"/>
      <c r="AMT47" s="19"/>
      <c r="AMU47" s="19"/>
      <c r="AMV47" s="19"/>
      <c r="AMW47" s="19"/>
      <c r="AMX47" s="19"/>
      <c r="AMY47" s="19"/>
      <c r="AMZ47" s="19"/>
      <c r="ANA47" s="19"/>
      <c r="ANB47" s="19"/>
      <c r="ANC47" s="19"/>
      <c r="AND47" s="19"/>
      <c r="ANE47" s="19"/>
      <c r="ANF47" s="19"/>
      <c r="ANG47" s="19"/>
      <c r="ANH47" s="19"/>
      <c r="ANI47" s="19"/>
      <c r="ANJ47" s="19"/>
      <c r="ANK47" s="19"/>
      <c r="ANL47" s="19"/>
      <c r="ANM47" s="19"/>
      <c r="ANN47" s="19"/>
      <c r="ANO47" s="19"/>
      <c r="ANP47" s="19"/>
      <c r="ANQ47" s="19"/>
      <c r="ANR47" s="19"/>
      <c r="ANS47" s="19"/>
      <c r="ANT47" s="19"/>
      <c r="ANU47" s="19"/>
      <c r="ANV47" s="19"/>
      <c r="ANW47" s="19"/>
      <c r="ANX47" s="19"/>
      <c r="ANY47" s="19"/>
      <c r="ANZ47" s="19"/>
      <c r="AOA47" s="19"/>
      <c r="AOB47" s="19"/>
      <c r="AOC47" s="19"/>
      <c r="AOD47" s="19"/>
      <c r="AOE47" s="19"/>
      <c r="AOF47" s="19"/>
      <c r="AOG47" s="19"/>
      <c r="AOH47" s="19"/>
      <c r="AOI47" s="19"/>
      <c r="AOJ47" s="19"/>
      <c r="AOK47" s="19"/>
      <c r="AOL47" s="19"/>
      <c r="AOM47" s="19"/>
      <c r="AON47" s="19"/>
      <c r="AOO47" s="19"/>
      <c r="AOP47" s="19"/>
      <c r="AOQ47" s="19"/>
      <c r="AOR47" s="19"/>
      <c r="AOS47" s="19"/>
      <c r="AOT47" s="19"/>
      <c r="AOU47" s="19"/>
      <c r="AOV47" s="19"/>
      <c r="AOW47" s="19"/>
      <c r="AOX47" s="19"/>
      <c r="AOY47" s="19"/>
      <c r="AOZ47" s="19"/>
      <c r="APA47" s="19"/>
      <c r="APB47" s="19"/>
      <c r="APC47" s="19"/>
      <c r="APD47" s="19"/>
      <c r="APE47" s="19"/>
      <c r="APF47" s="19"/>
      <c r="APG47" s="19"/>
      <c r="APH47" s="19"/>
      <c r="API47" s="19"/>
      <c r="APJ47" s="19"/>
      <c r="APK47" s="19"/>
      <c r="APL47" s="19"/>
      <c r="APM47" s="19"/>
      <c r="APN47" s="19"/>
      <c r="APO47" s="19"/>
      <c r="APP47" s="19"/>
      <c r="APQ47" s="19"/>
      <c r="APR47" s="19"/>
      <c r="APS47" s="19"/>
      <c r="APT47" s="19"/>
      <c r="APU47" s="19"/>
      <c r="APV47" s="19"/>
      <c r="APW47" s="19"/>
      <c r="APX47" s="19"/>
      <c r="APY47" s="19"/>
      <c r="APZ47" s="19"/>
      <c r="AQA47" s="19"/>
      <c r="AQB47" s="19"/>
      <c r="AQC47" s="19"/>
      <c r="AQD47" s="19"/>
      <c r="AQE47" s="19"/>
      <c r="AQF47" s="19"/>
      <c r="AQG47" s="19"/>
      <c r="AQH47" s="19"/>
      <c r="AQI47" s="19"/>
      <c r="AQJ47" s="19"/>
      <c r="AQK47" s="19"/>
      <c r="AQL47" s="19"/>
      <c r="AQM47" s="19"/>
      <c r="AQN47" s="19"/>
      <c r="AQO47" s="19"/>
      <c r="AQP47" s="19"/>
      <c r="AQQ47" s="19"/>
      <c r="AQR47" s="19"/>
      <c r="AQS47" s="19"/>
      <c r="AQT47" s="19"/>
      <c r="AQU47" s="19"/>
      <c r="AQV47" s="19"/>
      <c r="AQW47" s="19"/>
      <c r="AQX47" s="19"/>
      <c r="AQY47" s="19"/>
      <c r="AQZ47" s="19"/>
      <c r="ARA47" s="19"/>
      <c r="ARB47" s="19"/>
      <c r="ARC47" s="19"/>
      <c r="ARD47" s="19"/>
      <c r="ARE47" s="19"/>
      <c r="ARF47" s="19"/>
      <c r="ARG47" s="19"/>
      <c r="ARH47" s="19"/>
      <c r="ARI47" s="19"/>
      <c r="ARJ47" s="19"/>
      <c r="ARK47" s="19"/>
      <c r="ARL47" s="19"/>
      <c r="ARM47" s="19"/>
      <c r="ARN47" s="19"/>
      <c r="ARO47" s="19"/>
      <c r="ARP47" s="19"/>
      <c r="ARQ47" s="19"/>
      <c r="ARR47" s="19"/>
      <c r="ARS47" s="19"/>
      <c r="ART47" s="19"/>
      <c r="ARU47" s="19"/>
      <c r="ARV47" s="19"/>
      <c r="ARW47" s="19"/>
      <c r="ARX47" s="19"/>
      <c r="ARY47" s="19"/>
      <c r="ARZ47" s="19"/>
      <c r="ASA47" s="19"/>
      <c r="ASB47" s="19"/>
      <c r="ASC47" s="19"/>
      <c r="ASD47" s="19"/>
      <c r="ASE47" s="19"/>
      <c r="ASF47" s="19"/>
      <c r="ASG47" s="19"/>
      <c r="ASH47" s="19"/>
      <c r="ASI47" s="19"/>
      <c r="ASJ47" s="19"/>
      <c r="ASK47" s="19"/>
      <c r="ASL47" s="19"/>
      <c r="ASM47" s="19"/>
      <c r="ASN47" s="19"/>
      <c r="ASO47" s="19"/>
      <c r="ASP47" s="19"/>
      <c r="ASQ47" s="19"/>
      <c r="ASR47" s="19"/>
      <c r="ASS47" s="19"/>
      <c r="AST47" s="19"/>
      <c r="ASU47" s="19"/>
      <c r="ASV47" s="19"/>
      <c r="ASW47" s="19"/>
      <c r="ASX47" s="19"/>
      <c r="ASY47" s="19"/>
      <c r="ASZ47" s="19"/>
      <c r="ATA47" s="19"/>
      <c r="ATB47" s="19"/>
      <c r="ATC47" s="19"/>
      <c r="ATD47" s="19"/>
      <c r="ATE47" s="19"/>
      <c r="ATF47" s="19"/>
      <c r="ATG47" s="19"/>
      <c r="ATH47" s="19"/>
      <c r="ATI47" s="19"/>
      <c r="ATJ47" s="19"/>
      <c r="ATK47" s="19"/>
      <c r="ATL47" s="19"/>
      <c r="ATM47" s="19"/>
      <c r="ATN47" s="19"/>
      <c r="ATO47" s="19"/>
      <c r="ATP47" s="19"/>
      <c r="ATQ47" s="19"/>
      <c r="ATR47" s="19"/>
      <c r="ATS47" s="19"/>
      <c r="ATT47" s="19"/>
      <c r="ATU47" s="19"/>
      <c r="ATV47" s="19"/>
      <c r="ATW47" s="19"/>
      <c r="ATX47" s="19"/>
      <c r="ATY47" s="19"/>
      <c r="ATZ47" s="19"/>
      <c r="AUA47" s="19"/>
      <c r="AUB47" s="19"/>
      <c r="AUC47" s="19"/>
      <c r="AUD47" s="19"/>
      <c r="AUE47" s="19"/>
      <c r="AUF47" s="19"/>
      <c r="AUG47" s="19"/>
      <c r="AUH47" s="19"/>
      <c r="AUI47" s="19"/>
      <c r="AUJ47" s="19"/>
      <c r="AUK47" s="19"/>
      <c r="AUL47" s="19"/>
      <c r="AUM47" s="19"/>
      <c r="AUN47" s="19"/>
      <c r="AUO47" s="19"/>
      <c r="AUP47" s="19"/>
      <c r="AUQ47" s="19"/>
      <c r="AUR47" s="19"/>
      <c r="AUS47" s="19"/>
      <c r="AUT47" s="19"/>
      <c r="AUU47" s="19"/>
      <c r="AUV47" s="19"/>
      <c r="AUW47" s="19"/>
      <c r="AUX47" s="19"/>
      <c r="AUY47" s="19"/>
      <c r="AUZ47" s="19"/>
      <c r="AVA47" s="19"/>
      <c r="AVB47" s="19"/>
      <c r="AVC47" s="19"/>
      <c r="AVD47" s="19"/>
      <c r="AVE47" s="19"/>
      <c r="AVF47" s="19"/>
      <c r="AVG47" s="19"/>
      <c r="AVH47" s="19"/>
      <c r="AVI47" s="19"/>
      <c r="AVJ47" s="19"/>
      <c r="AVK47" s="19"/>
      <c r="AVL47" s="19"/>
      <c r="AVM47" s="19"/>
      <c r="AVN47" s="19"/>
      <c r="AVO47" s="19"/>
      <c r="AVP47" s="19"/>
      <c r="AVQ47" s="19"/>
      <c r="AVR47" s="19"/>
      <c r="AVS47" s="19"/>
      <c r="AVT47" s="19"/>
      <c r="AVU47" s="19"/>
      <c r="AVV47" s="19"/>
      <c r="AVW47" s="19"/>
      <c r="AVX47" s="19"/>
      <c r="AVY47" s="19"/>
      <c r="AVZ47" s="19"/>
      <c r="AWA47" s="19"/>
      <c r="AWB47" s="19"/>
      <c r="AWC47" s="19"/>
      <c r="AWD47" s="19"/>
      <c r="AWE47" s="19"/>
      <c r="AWF47" s="19"/>
      <c r="AWG47" s="19"/>
      <c r="AWH47" s="19"/>
      <c r="AWI47" s="19"/>
      <c r="AWJ47" s="19"/>
      <c r="AWK47" s="19"/>
      <c r="AWL47" s="19"/>
      <c r="AWM47" s="19"/>
      <c r="AWN47" s="19"/>
      <c r="AWO47" s="19"/>
      <c r="AWP47" s="19"/>
      <c r="AWQ47" s="19"/>
      <c r="AWR47" s="19"/>
      <c r="AWS47" s="19"/>
      <c r="AWT47" s="19"/>
      <c r="AWU47" s="19"/>
      <c r="AWV47" s="19"/>
      <c r="AWW47" s="19"/>
      <c r="AWX47" s="19"/>
      <c r="AWY47" s="19"/>
      <c r="AWZ47" s="19"/>
      <c r="AXA47" s="19"/>
      <c r="AXB47" s="19"/>
      <c r="AXC47" s="19"/>
      <c r="AXD47" s="19"/>
      <c r="AXE47" s="19"/>
      <c r="AXF47" s="19"/>
      <c r="AXG47" s="19"/>
      <c r="AXH47" s="19"/>
      <c r="AXI47" s="19"/>
      <c r="AXJ47" s="19"/>
      <c r="AXK47" s="19"/>
      <c r="AXL47" s="19"/>
      <c r="AXM47" s="19"/>
      <c r="AXN47" s="19"/>
      <c r="AXO47" s="19"/>
      <c r="AXP47" s="19"/>
      <c r="AXQ47" s="19"/>
      <c r="AXR47" s="19"/>
      <c r="AXS47" s="19"/>
      <c r="AXT47" s="19"/>
      <c r="AXU47" s="19"/>
      <c r="AXV47" s="19"/>
      <c r="AXW47" s="19"/>
      <c r="AXX47" s="19"/>
      <c r="AXY47" s="19"/>
      <c r="AXZ47" s="19"/>
      <c r="AYA47" s="19"/>
      <c r="AYB47" s="19"/>
      <c r="AYC47" s="19"/>
      <c r="AYD47" s="19"/>
      <c r="AYE47" s="19"/>
      <c r="AYF47" s="19"/>
      <c r="AYG47" s="19"/>
      <c r="AYH47" s="19"/>
      <c r="AYI47" s="19"/>
      <c r="AYJ47" s="19"/>
      <c r="AYK47" s="19"/>
      <c r="AYL47" s="19"/>
      <c r="AYM47" s="19"/>
      <c r="AYN47" s="19"/>
      <c r="AYO47" s="19"/>
      <c r="AYP47" s="19"/>
      <c r="AYQ47" s="19"/>
      <c r="AYR47" s="19"/>
      <c r="AYS47" s="19"/>
      <c r="AYT47" s="19"/>
      <c r="AYU47" s="19"/>
      <c r="AYV47" s="19"/>
      <c r="AYW47" s="19"/>
      <c r="AYX47" s="19"/>
      <c r="AYY47" s="19"/>
      <c r="AYZ47" s="19"/>
      <c r="AZA47" s="19"/>
      <c r="AZB47" s="19"/>
      <c r="AZC47" s="19"/>
      <c r="AZD47" s="19"/>
      <c r="AZE47" s="19"/>
      <c r="AZF47" s="19"/>
      <c r="AZG47" s="19"/>
      <c r="AZH47" s="19"/>
      <c r="AZI47" s="19"/>
      <c r="AZJ47" s="19"/>
      <c r="AZK47" s="19"/>
      <c r="AZL47" s="19"/>
      <c r="AZM47" s="19"/>
      <c r="AZN47" s="19"/>
      <c r="AZO47" s="19"/>
      <c r="AZP47" s="19"/>
      <c r="AZQ47" s="19"/>
      <c r="AZR47" s="19"/>
      <c r="AZS47" s="19"/>
      <c r="AZT47" s="19"/>
      <c r="AZU47" s="19"/>
      <c r="AZV47" s="19"/>
      <c r="AZW47" s="19"/>
      <c r="AZX47" s="19"/>
      <c r="AZY47" s="19"/>
      <c r="AZZ47" s="19"/>
      <c r="BAA47" s="19"/>
      <c r="BAB47" s="19"/>
      <c r="BAC47" s="19"/>
      <c r="BAD47" s="19"/>
      <c r="BAE47" s="19"/>
      <c r="BAF47" s="19"/>
      <c r="BAG47" s="19"/>
      <c r="BAH47" s="19"/>
      <c r="BAI47" s="19"/>
      <c r="BAJ47" s="19"/>
      <c r="BAK47" s="19"/>
      <c r="BAL47" s="19"/>
      <c r="BAM47" s="19"/>
      <c r="BAN47" s="19"/>
      <c r="BAO47" s="19"/>
      <c r="BAP47" s="19"/>
      <c r="BAQ47" s="19"/>
      <c r="BAR47" s="19"/>
      <c r="BAS47" s="19"/>
      <c r="BAT47" s="19"/>
      <c r="BAU47" s="19"/>
      <c r="BAV47" s="19"/>
      <c r="BAW47" s="19"/>
      <c r="BAX47" s="19"/>
      <c r="BAY47" s="19"/>
      <c r="BAZ47" s="19"/>
      <c r="BBA47" s="19"/>
      <c r="BBB47" s="19"/>
      <c r="BBC47" s="19"/>
      <c r="BBD47" s="19"/>
      <c r="BBE47" s="19"/>
      <c r="BBF47" s="19"/>
      <c r="BBG47" s="19"/>
      <c r="BBH47" s="19"/>
      <c r="BBI47" s="19"/>
      <c r="BBJ47" s="19"/>
      <c r="BBK47" s="19"/>
      <c r="BBL47" s="19"/>
      <c r="BBM47" s="19"/>
      <c r="BBN47" s="19"/>
      <c r="BBO47" s="19"/>
      <c r="BBP47" s="19"/>
      <c r="BBQ47" s="19"/>
      <c r="BBR47" s="19"/>
      <c r="BBS47" s="19"/>
      <c r="BBT47" s="19"/>
      <c r="BBU47" s="19"/>
      <c r="BBV47" s="19"/>
      <c r="BBW47" s="19"/>
      <c r="BBX47" s="19"/>
      <c r="BBY47" s="19"/>
      <c r="BBZ47" s="19"/>
      <c r="BCA47" s="19"/>
      <c r="BCB47" s="19"/>
      <c r="BCC47" s="19"/>
      <c r="BCD47" s="19"/>
      <c r="BCE47" s="19"/>
      <c r="BCF47" s="19"/>
      <c r="BCG47" s="19"/>
      <c r="BCH47" s="19"/>
      <c r="BCI47" s="19"/>
      <c r="BCJ47" s="19"/>
      <c r="BCK47" s="19"/>
      <c r="BCL47" s="19"/>
      <c r="BCM47" s="19"/>
      <c r="BCN47" s="19"/>
      <c r="BCO47" s="19"/>
      <c r="BCP47" s="19"/>
      <c r="BCQ47" s="19"/>
      <c r="BCR47" s="19"/>
      <c r="BCS47" s="19"/>
      <c r="BCT47" s="19"/>
      <c r="BCU47" s="19"/>
      <c r="BCV47" s="19"/>
      <c r="BCW47" s="19"/>
      <c r="BCX47" s="19"/>
      <c r="BCY47" s="19"/>
      <c r="BCZ47" s="19"/>
      <c r="BDA47" s="19"/>
      <c r="BDB47" s="19"/>
      <c r="BDC47" s="19"/>
      <c r="BDD47" s="19"/>
      <c r="BDE47" s="19"/>
      <c r="BDF47" s="19"/>
      <c r="BDG47" s="19"/>
      <c r="BDH47" s="19"/>
      <c r="BDI47" s="19"/>
      <c r="BDJ47" s="19"/>
      <c r="BDK47" s="19"/>
      <c r="BDL47" s="19"/>
      <c r="BDM47" s="19"/>
      <c r="BDN47" s="19"/>
      <c r="BDO47" s="19"/>
      <c r="BDP47" s="19"/>
      <c r="BDQ47" s="19"/>
      <c r="BDR47" s="19"/>
      <c r="BDS47" s="19"/>
      <c r="BDT47" s="19"/>
      <c r="BDU47" s="19"/>
      <c r="BDV47" s="19"/>
      <c r="BDW47" s="19"/>
      <c r="BDX47" s="19"/>
      <c r="BDY47" s="19"/>
      <c r="BDZ47" s="19"/>
      <c r="BEA47" s="19"/>
      <c r="BEB47" s="19"/>
      <c r="BEC47" s="19"/>
      <c r="BED47" s="19"/>
      <c r="BEE47" s="19"/>
      <c r="BEF47" s="19"/>
      <c r="BEG47" s="19"/>
      <c r="BEH47" s="19"/>
      <c r="BEI47" s="19"/>
      <c r="BEJ47" s="19"/>
      <c r="BEK47" s="19"/>
      <c r="BEL47" s="19"/>
      <c r="BEM47" s="19"/>
      <c r="BEN47" s="19"/>
      <c r="BEO47" s="19"/>
      <c r="BEP47" s="19"/>
      <c r="BEQ47" s="19"/>
      <c r="BER47" s="19"/>
      <c r="BES47" s="19"/>
      <c r="BET47" s="19"/>
      <c r="BEU47" s="19"/>
      <c r="BEV47" s="19"/>
      <c r="BEW47" s="19"/>
      <c r="BEX47" s="19"/>
      <c r="BEY47" s="19"/>
      <c r="BEZ47" s="19"/>
      <c r="BFA47" s="19"/>
      <c r="BFB47" s="19"/>
      <c r="BFC47" s="19"/>
      <c r="BFD47" s="19"/>
      <c r="BFE47" s="19"/>
      <c r="BFF47" s="19"/>
      <c r="BFG47" s="19"/>
      <c r="BFH47" s="19"/>
      <c r="BFI47" s="19"/>
      <c r="BFJ47" s="19"/>
      <c r="BFK47" s="19"/>
      <c r="BFL47" s="19"/>
      <c r="BFM47" s="19"/>
      <c r="BFN47" s="19"/>
      <c r="BFO47" s="19"/>
      <c r="BFP47" s="19"/>
      <c r="BFQ47" s="19"/>
      <c r="BFR47" s="19"/>
      <c r="BFS47" s="19"/>
      <c r="BFT47" s="19"/>
      <c r="BFU47" s="19"/>
      <c r="BFV47" s="19"/>
      <c r="BFW47" s="19"/>
      <c r="BFX47" s="19"/>
      <c r="BFY47" s="19"/>
      <c r="BFZ47" s="19"/>
      <c r="BGA47" s="19"/>
      <c r="BGB47" s="19"/>
      <c r="BGC47" s="19"/>
      <c r="BGD47" s="19"/>
      <c r="BGE47" s="19"/>
      <c r="BGF47" s="19"/>
      <c r="BGG47" s="19"/>
      <c r="BGH47" s="19"/>
      <c r="BGI47" s="19"/>
      <c r="BGJ47" s="19"/>
      <c r="BGK47" s="19"/>
      <c r="BGL47" s="19"/>
      <c r="BGM47" s="19"/>
      <c r="BGN47" s="19"/>
      <c r="BGO47" s="19"/>
      <c r="BGP47" s="19"/>
      <c r="BGQ47" s="19"/>
      <c r="BGR47" s="19"/>
      <c r="BGS47" s="19"/>
      <c r="BGT47" s="19"/>
      <c r="BGU47" s="19"/>
      <c r="BGV47" s="19"/>
      <c r="BGW47" s="19"/>
      <c r="BGX47" s="19"/>
      <c r="BGY47" s="19"/>
      <c r="BGZ47" s="19"/>
      <c r="BHA47" s="19"/>
      <c r="BHB47" s="19"/>
      <c r="BHC47" s="19"/>
      <c r="BHD47" s="19"/>
      <c r="BHE47" s="19"/>
      <c r="BHF47" s="19"/>
      <c r="BHG47" s="19"/>
      <c r="BHH47" s="19"/>
      <c r="BHI47" s="19"/>
      <c r="BHJ47" s="19"/>
      <c r="BHK47" s="19"/>
      <c r="BHL47" s="19"/>
      <c r="BHM47" s="19"/>
      <c r="BHN47" s="19"/>
      <c r="BHO47" s="19"/>
      <c r="BHP47" s="19"/>
      <c r="BHQ47" s="19"/>
      <c r="BHR47" s="19"/>
      <c r="BHS47" s="19"/>
      <c r="BHT47" s="19"/>
      <c r="BHU47" s="19"/>
      <c r="BHV47" s="19"/>
      <c r="BHW47" s="19"/>
      <c r="BHX47" s="19"/>
      <c r="BHY47" s="19"/>
      <c r="BHZ47" s="19"/>
      <c r="BIA47" s="19"/>
      <c r="BIB47" s="19"/>
      <c r="BIC47" s="19"/>
      <c r="BID47" s="19"/>
      <c r="BIE47" s="19"/>
      <c r="BIF47" s="19"/>
      <c r="BIG47" s="19"/>
      <c r="BIH47" s="19"/>
      <c r="BII47" s="19"/>
      <c r="BIJ47" s="19"/>
      <c r="BIK47" s="19"/>
      <c r="BIL47" s="19"/>
      <c r="BIM47" s="19"/>
      <c r="BIN47" s="19"/>
      <c r="BIO47" s="19"/>
      <c r="BIP47" s="19"/>
      <c r="BIQ47" s="19"/>
      <c r="BIR47" s="19"/>
      <c r="BIS47" s="19"/>
      <c r="BIT47" s="19"/>
      <c r="BIU47" s="19"/>
      <c r="BIV47" s="19"/>
      <c r="BIW47" s="19"/>
      <c r="BIX47" s="19"/>
      <c r="BIY47" s="19"/>
      <c r="BIZ47" s="19"/>
      <c r="BJA47" s="19"/>
      <c r="BJB47" s="19"/>
      <c r="BJC47" s="19"/>
      <c r="BJD47" s="19"/>
      <c r="BJE47" s="19"/>
      <c r="BJF47" s="19"/>
      <c r="BJG47" s="19"/>
      <c r="BJH47" s="19"/>
      <c r="BJI47" s="19"/>
      <c r="BJJ47" s="19"/>
      <c r="BJK47" s="19"/>
      <c r="BJL47" s="19"/>
      <c r="BJM47" s="19"/>
      <c r="BJN47" s="19"/>
      <c r="BJO47" s="19"/>
      <c r="BJP47" s="19"/>
      <c r="BJQ47" s="19"/>
      <c r="BJR47" s="19"/>
      <c r="BJS47" s="19"/>
      <c r="BJT47" s="19"/>
      <c r="BJU47" s="19"/>
      <c r="BJV47" s="19"/>
      <c r="BJW47" s="19"/>
      <c r="BJX47" s="19"/>
      <c r="BJY47" s="19"/>
      <c r="BJZ47" s="19"/>
      <c r="BKA47" s="19"/>
      <c r="BKB47" s="19"/>
      <c r="BKC47" s="19"/>
      <c r="BKD47" s="19"/>
      <c r="BKE47" s="19"/>
      <c r="BKF47" s="19"/>
      <c r="BKG47" s="19"/>
      <c r="BKH47" s="19"/>
      <c r="BKI47" s="19"/>
      <c r="BKJ47" s="19"/>
      <c r="BKK47" s="19"/>
      <c r="BKL47" s="19"/>
      <c r="BKM47" s="19"/>
      <c r="BKN47" s="19"/>
      <c r="BKO47" s="19"/>
      <c r="BKP47" s="19"/>
      <c r="BKQ47" s="19"/>
      <c r="BKR47" s="19"/>
      <c r="BKS47" s="19"/>
      <c r="BKT47" s="19"/>
      <c r="BKU47" s="19"/>
      <c r="BKV47" s="19"/>
      <c r="BKW47" s="19"/>
      <c r="BKX47" s="19"/>
      <c r="BKY47" s="19"/>
      <c r="BKZ47" s="19"/>
      <c r="BLA47" s="19"/>
      <c r="BLB47" s="19"/>
      <c r="BLC47" s="19"/>
      <c r="BLD47" s="19"/>
      <c r="BLE47" s="19"/>
      <c r="BLF47" s="19"/>
      <c r="BLG47" s="19"/>
      <c r="BLH47" s="19"/>
      <c r="BLI47" s="19"/>
      <c r="BLJ47" s="19"/>
      <c r="BLK47" s="19"/>
      <c r="BLL47" s="19"/>
      <c r="BLM47" s="19"/>
      <c r="BLN47" s="19"/>
      <c r="BLO47" s="19"/>
      <c r="BLP47" s="19"/>
      <c r="BLQ47" s="19"/>
      <c r="BLR47" s="19"/>
      <c r="BLS47" s="19"/>
      <c r="BLT47" s="19"/>
      <c r="BLU47" s="19"/>
      <c r="BLV47" s="19"/>
      <c r="BLW47" s="19"/>
      <c r="BLX47" s="19"/>
      <c r="BLY47" s="19"/>
      <c r="BLZ47" s="19"/>
      <c r="BMA47" s="19"/>
      <c r="BMB47" s="19"/>
      <c r="BMC47" s="19"/>
      <c r="BMD47" s="19"/>
      <c r="BME47" s="19"/>
      <c r="BMF47" s="19"/>
      <c r="BMG47" s="19"/>
      <c r="BMH47" s="19"/>
      <c r="BMI47" s="19"/>
      <c r="BMJ47" s="19"/>
      <c r="BMK47" s="19"/>
      <c r="BML47" s="19"/>
      <c r="BMM47" s="19"/>
      <c r="BMN47" s="19"/>
      <c r="BMO47" s="19"/>
      <c r="BMP47" s="19"/>
      <c r="BMQ47" s="19"/>
      <c r="BMR47" s="19"/>
      <c r="BMS47" s="19"/>
      <c r="BMT47" s="19"/>
      <c r="BMU47" s="19"/>
      <c r="BMV47" s="19"/>
      <c r="BMW47" s="19"/>
      <c r="BMX47" s="19"/>
      <c r="BMY47" s="19"/>
      <c r="BMZ47" s="19"/>
      <c r="BNA47" s="19"/>
      <c r="BNB47" s="19"/>
      <c r="BNC47" s="19"/>
      <c r="BND47" s="19"/>
      <c r="BNE47" s="19"/>
      <c r="BNF47" s="19"/>
      <c r="BNG47" s="19"/>
      <c r="BNH47" s="19"/>
      <c r="BNI47" s="19"/>
      <c r="BNJ47" s="19"/>
      <c r="BNK47" s="19"/>
      <c r="BNL47" s="19"/>
      <c r="BNM47" s="19"/>
      <c r="BNN47" s="19"/>
      <c r="BNO47" s="19"/>
      <c r="BNP47" s="19"/>
      <c r="BNQ47" s="19"/>
      <c r="BNR47" s="19"/>
      <c r="BNS47" s="19"/>
      <c r="BNT47" s="19"/>
      <c r="BNU47" s="19"/>
      <c r="BNV47" s="19"/>
      <c r="BNW47" s="19"/>
      <c r="BNX47" s="19"/>
      <c r="BNY47" s="19"/>
      <c r="BNZ47" s="19"/>
      <c r="BOA47" s="19"/>
      <c r="BOB47" s="19"/>
      <c r="BOC47" s="19"/>
      <c r="BOD47" s="19"/>
      <c r="BOE47" s="19"/>
      <c r="BOF47" s="19"/>
      <c r="BOG47" s="19"/>
      <c r="BOH47" s="19"/>
      <c r="BOI47" s="19"/>
      <c r="BOJ47" s="19"/>
      <c r="BOK47" s="19"/>
      <c r="BOL47" s="19"/>
      <c r="BOM47" s="19"/>
      <c r="BON47" s="19"/>
      <c r="BOO47" s="19"/>
      <c r="BOP47" s="19"/>
      <c r="BOQ47" s="19"/>
      <c r="BOR47" s="19"/>
      <c r="BOS47" s="19"/>
      <c r="BOT47" s="19"/>
      <c r="BOU47" s="19"/>
      <c r="BOV47" s="19"/>
      <c r="BOW47" s="19"/>
      <c r="BOX47" s="19"/>
      <c r="BOY47" s="19"/>
      <c r="BOZ47" s="19"/>
      <c r="BPA47" s="19"/>
      <c r="BPB47" s="19"/>
      <c r="BPC47" s="19"/>
      <c r="BPD47" s="19"/>
      <c r="BPE47" s="19"/>
      <c r="BPF47" s="19"/>
      <c r="BPG47" s="19"/>
      <c r="BPH47" s="19"/>
      <c r="BPI47" s="19"/>
      <c r="BPJ47" s="19"/>
      <c r="BPK47" s="19"/>
      <c r="BPL47" s="19"/>
      <c r="BPM47" s="19"/>
      <c r="BPN47" s="19"/>
      <c r="BPO47" s="19"/>
      <c r="BPP47" s="19"/>
      <c r="BPQ47" s="19"/>
      <c r="BPR47" s="19"/>
      <c r="BPS47" s="19"/>
      <c r="BPT47" s="19"/>
      <c r="BPU47" s="19"/>
      <c r="BPV47" s="19"/>
      <c r="BPW47" s="19"/>
      <c r="BPX47" s="19"/>
      <c r="BPY47" s="19"/>
      <c r="BPZ47" s="19"/>
      <c r="BQA47" s="19"/>
      <c r="BQB47" s="19"/>
      <c r="BQC47" s="19"/>
      <c r="BQD47" s="19"/>
      <c r="BQE47" s="19"/>
      <c r="BQF47" s="19"/>
      <c r="BQG47" s="19"/>
      <c r="BQH47" s="19"/>
      <c r="BQI47" s="19"/>
      <c r="BQJ47" s="19"/>
      <c r="BQK47" s="19"/>
      <c r="BQL47" s="19"/>
      <c r="BQM47" s="19"/>
      <c r="BQN47" s="19"/>
      <c r="BQO47" s="19"/>
      <c r="BQP47" s="19"/>
      <c r="BQQ47" s="19"/>
      <c r="BQR47" s="19"/>
      <c r="BQS47" s="19"/>
      <c r="BQT47" s="19"/>
      <c r="BQU47" s="19"/>
      <c r="BQV47" s="19"/>
      <c r="BQW47" s="19"/>
      <c r="BQX47" s="19"/>
      <c r="BQY47" s="19"/>
      <c r="BQZ47" s="19"/>
      <c r="BRA47" s="19"/>
      <c r="BRB47" s="19"/>
      <c r="BRC47" s="19"/>
      <c r="BRD47" s="19"/>
      <c r="BRE47" s="19"/>
      <c r="BRF47" s="19"/>
      <c r="BRG47" s="19"/>
      <c r="BRH47" s="19"/>
      <c r="BRI47" s="19"/>
      <c r="BRJ47" s="19"/>
      <c r="BRK47" s="19"/>
      <c r="BRL47" s="19"/>
      <c r="BRM47" s="19"/>
      <c r="BRN47" s="19"/>
      <c r="BRO47" s="19"/>
      <c r="BRP47" s="19"/>
      <c r="BRQ47" s="19"/>
      <c r="BRR47" s="19"/>
      <c r="BRS47" s="19"/>
      <c r="BRT47" s="19"/>
      <c r="BRU47" s="19"/>
      <c r="BRV47" s="19"/>
      <c r="BRW47" s="19"/>
      <c r="BRX47" s="19"/>
      <c r="BRY47" s="19"/>
      <c r="BRZ47" s="19"/>
      <c r="BSA47" s="19"/>
      <c r="BSB47" s="19"/>
      <c r="BSC47" s="19"/>
      <c r="BSD47" s="19"/>
      <c r="BSE47" s="19"/>
      <c r="BSF47" s="19"/>
      <c r="BSG47" s="19"/>
      <c r="BSH47" s="19"/>
      <c r="BSI47" s="19"/>
      <c r="BSJ47" s="19"/>
      <c r="BSK47" s="19"/>
      <c r="BSL47" s="19"/>
      <c r="BSM47" s="19"/>
      <c r="BSN47" s="19"/>
      <c r="BSO47" s="19"/>
      <c r="BSP47" s="19"/>
      <c r="BSQ47" s="19"/>
      <c r="BSR47" s="19"/>
      <c r="BSS47" s="19"/>
      <c r="BST47" s="19"/>
      <c r="BSU47" s="19"/>
      <c r="BSV47" s="19"/>
      <c r="BSW47" s="19"/>
      <c r="BSX47" s="19"/>
      <c r="BSY47" s="19"/>
      <c r="BSZ47" s="19"/>
      <c r="BTA47" s="19"/>
      <c r="BTB47" s="19"/>
      <c r="BTC47" s="19"/>
      <c r="BTD47" s="19"/>
      <c r="BTE47" s="19"/>
      <c r="BTF47" s="19"/>
      <c r="BTG47" s="19"/>
      <c r="BTH47" s="19"/>
      <c r="BTI47" s="19"/>
      <c r="BTJ47" s="19"/>
      <c r="BTK47" s="19"/>
      <c r="BTL47" s="19"/>
      <c r="BTM47" s="19"/>
      <c r="BTN47" s="19"/>
      <c r="BTO47" s="19"/>
      <c r="BTP47" s="19"/>
      <c r="BTQ47" s="19"/>
      <c r="BTR47" s="19"/>
      <c r="BTS47" s="19"/>
      <c r="BTT47" s="19"/>
      <c r="BTU47" s="19"/>
      <c r="BTV47" s="19"/>
      <c r="BTW47" s="19"/>
      <c r="BTX47" s="19"/>
      <c r="BTY47" s="19"/>
      <c r="BTZ47" s="19"/>
      <c r="BUA47" s="19"/>
      <c r="BUB47" s="19"/>
      <c r="BUC47" s="19"/>
      <c r="BUD47" s="19"/>
      <c r="BUE47" s="19"/>
      <c r="BUF47" s="19"/>
      <c r="BUG47" s="19"/>
      <c r="BUH47" s="19"/>
      <c r="BUI47" s="19"/>
      <c r="BUJ47" s="19"/>
      <c r="BUK47" s="19"/>
      <c r="BUL47" s="19"/>
      <c r="BUM47" s="19"/>
      <c r="BUN47" s="19"/>
      <c r="BUO47" s="19"/>
      <c r="BUP47" s="19"/>
      <c r="BUQ47" s="19"/>
      <c r="BUR47" s="19"/>
      <c r="BUS47" s="19"/>
      <c r="BUT47" s="19"/>
      <c r="BUU47" s="19"/>
      <c r="BUV47" s="19"/>
      <c r="BUW47" s="19"/>
      <c r="BUX47" s="19"/>
      <c r="BUY47" s="19"/>
      <c r="BUZ47" s="19"/>
      <c r="BVA47" s="19"/>
      <c r="BVB47" s="19"/>
      <c r="BVC47" s="19"/>
      <c r="BVD47" s="19"/>
      <c r="BVE47" s="19"/>
      <c r="BVF47" s="19"/>
      <c r="BVG47" s="19"/>
      <c r="BVH47" s="19"/>
      <c r="BVI47" s="19"/>
      <c r="BVJ47" s="19"/>
      <c r="BVK47" s="19"/>
      <c r="BVL47" s="19"/>
      <c r="BVM47" s="19"/>
      <c r="BVN47" s="19"/>
      <c r="BVO47" s="19"/>
      <c r="BVP47" s="19"/>
      <c r="BVQ47" s="19"/>
      <c r="BVR47" s="19"/>
      <c r="BVS47" s="19"/>
      <c r="BVT47" s="19"/>
      <c r="BVU47" s="19"/>
      <c r="BVV47" s="19"/>
      <c r="BVW47" s="19"/>
      <c r="BVX47" s="19"/>
      <c r="BVY47" s="19"/>
      <c r="BVZ47" s="19"/>
      <c r="BWA47" s="19"/>
      <c r="BWB47" s="19"/>
      <c r="BWC47" s="19"/>
      <c r="BWD47" s="19"/>
      <c r="BWE47" s="19"/>
      <c r="BWF47" s="19"/>
      <c r="BWG47" s="19"/>
      <c r="BWH47" s="19"/>
      <c r="BWI47" s="19"/>
      <c r="BWJ47" s="19"/>
      <c r="BWK47" s="19"/>
      <c r="BWL47" s="19"/>
      <c r="BWM47" s="19"/>
      <c r="BWN47" s="19"/>
      <c r="BWO47" s="19"/>
      <c r="BWP47" s="19"/>
      <c r="BWQ47" s="19"/>
      <c r="BWR47" s="19"/>
      <c r="BWS47" s="19"/>
      <c r="BWT47" s="19"/>
      <c r="BWU47" s="19"/>
      <c r="BWV47" s="19"/>
      <c r="BWW47" s="19"/>
      <c r="BWX47" s="19"/>
      <c r="BWY47" s="19"/>
      <c r="BWZ47" s="19"/>
      <c r="BXA47" s="19"/>
      <c r="BXB47" s="19"/>
      <c r="BXC47" s="19"/>
      <c r="BXD47" s="19"/>
      <c r="BXE47" s="19"/>
      <c r="BXF47" s="19"/>
      <c r="BXG47" s="19"/>
      <c r="BXH47" s="19"/>
      <c r="BXI47" s="19"/>
      <c r="BXJ47" s="19"/>
      <c r="BXK47" s="19"/>
      <c r="BXL47" s="19"/>
      <c r="BXM47" s="19"/>
      <c r="BXN47" s="19"/>
      <c r="BXO47" s="19"/>
      <c r="BXP47" s="19"/>
      <c r="BXQ47" s="19"/>
      <c r="BXR47" s="19"/>
      <c r="BXS47" s="19"/>
      <c r="BXT47" s="19"/>
      <c r="BXU47" s="19"/>
      <c r="BXV47" s="19"/>
      <c r="BXW47" s="19"/>
      <c r="BXX47" s="19"/>
      <c r="BXY47" s="19"/>
      <c r="BXZ47" s="19"/>
      <c r="BYA47" s="19"/>
      <c r="BYB47" s="19"/>
      <c r="BYC47" s="19"/>
      <c r="BYD47" s="19"/>
      <c r="BYE47" s="19"/>
      <c r="BYF47" s="19"/>
      <c r="BYG47" s="19"/>
      <c r="BYH47" s="19"/>
      <c r="BYI47" s="19"/>
      <c r="BYJ47" s="19"/>
      <c r="BYK47" s="19"/>
      <c r="BYL47" s="19"/>
      <c r="BYM47" s="19"/>
      <c r="BYN47" s="19"/>
      <c r="BYO47" s="19"/>
      <c r="BYP47" s="19"/>
      <c r="BYQ47" s="19"/>
      <c r="BYR47" s="19"/>
      <c r="BYS47" s="19"/>
      <c r="BYT47" s="19"/>
      <c r="BYU47" s="19"/>
      <c r="BYV47" s="19"/>
      <c r="BYW47" s="19"/>
      <c r="BYX47" s="19"/>
      <c r="BYY47" s="19"/>
      <c r="BYZ47" s="19"/>
      <c r="BZA47" s="19"/>
      <c r="BZB47" s="19"/>
      <c r="BZC47" s="19"/>
      <c r="BZD47" s="19"/>
      <c r="BZE47" s="19"/>
      <c r="BZF47" s="19"/>
      <c r="BZG47" s="19"/>
      <c r="BZH47" s="19"/>
      <c r="BZI47" s="19"/>
      <c r="BZJ47" s="19"/>
      <c r="BZK47" s="19"/>
      <c r="BZL47" s="19"/>
      <c r="BZM47" s="19"/>
      <c r="BZN47" s="19"/>
      <c r="BZO47" s="19"/>
      <c r="BZP47" s="19"/>
      <c r="BZQ47" s="19"/>
      <c r="BZR47" s="19"/>
      <c r="BZS47" s="19"/>
      <c r="BZT47" s="19"/>
      <c r="BZU47" s="19"/>
      <c r="BZV47" s="19"/>
      <c r="BZW47" s="19"/>
      <c r="BZX47" s="19"/>
      <c r="BZY47" s="19"/>
      <c r="BZZ47" s="19"/>
      <c r="CAA47" s="19"/>
      <c r="CAB47" s="19"/>
      <c r="CAC47" s="19"/>
      <c r="CAD47" s="19"/>
      <c r="CAE47" s="19"/>
      <c r="CAF47" s="19"/>
      <c r="CAG47" s="19"/>
      <c r="CAH47" s="19"/>
      <c r="CAI47" s="19"/>
      <c r="CAJ47" s="19"/>
      <c r="CAK47" s="19"/>
      <c r="CAL47" s="19"/>
      <c r="CAM47" s="19"/>
      <c r="CAN47" s="19"/>
      <c r="CAO47" s="19"/>
      <c r="CAP47" s="19"/>
      <c r="CAQ47" s="19"/>
      <c r="CAR47" s="19"/>
      <c r="CAS47" s="19"/>
      <c r="CAT47" s="19"/>
      <c r="CAU47" s="19"/>
      <c r="CAV47" s="19"/>
      <c r="CAW47" s="19"/>
      <c r="CAX47" s="19"/>
      <c r="CAY47" s="19"/>
      <c r="CAZ47" s="19"/>
      <c r="CBA47" s="19"/>
      <c r="CBB47" s="19"/>
      <c r="CBC47" s="19"/>
      <c r="CBD47" s="19"/>
      <c r="CBE47" s="19"/>
      <c r="CBF47" s="19"/>
      <c r="CBG47" s="19"/>
      <c r="CBH47" s="19"/>
      <c r="CBI47" s="19"/>
      <c r="CBJ47" s="19"/>
      <c r="CBK47" s="19"/>
      <c r="CBL47" s="19"/>
      <c r="CBM47" s="19"/>
      <c r="CBN47" s="19"/>
      <c r="CBO47" s="19"/>
      <c r="CBP47" s="19"/>
      <c r="CBQ47" s="19"/>
      <c r="CBR47" s="19"/>
      <c r="CBS47" s="19"/>
      <c r="CBT47" s="19"/>
      <c r="CBU47" s="19"/>
      <c r="CBV47" s="19"/>
      <c r="CBW47" s="19"/>
      <c r="CBX47" s="19"/>
      <c r="CBY47" s="19"/>
      <c r="CBZ47" s="19"/>
      <c r="CCA47" s="19"/>
      <c r="CCB47" s="19"/>
      <c r="CCC47" s="19"/>
      <c r="CCD47" s="19"/>
      <c r="CCE47" s="19"/>
      <c r="CCF47" s="19"/>
      <c r="CCG47" s="19"/>
      <c r="CCH47" s="19"/>
      <c r="CCI47" s="19"/>
      <c r="CCJ47" s="19"/>
      <c r="CCK47" s="19"/>
      <c r="CCL47" s="19"/>
      <c r="CCM47" s="19"/>
      <c r="CCN47" s="19"/>
      <c r="CCO47" s="19"/>
      <c r="CCP47" s="19"/>
      <c r="CCQ47" s="19"/>
      <c r="CCR47" s="19"/>
      <c r="CCS47" s="19"/>
      <c r="CCT47" s="19"/>
      <c r="CCU47" s="19"/>
      <c r="CCV47" s="19"/>
      <c r="CCW47" s="19"/>
      <c r="CCX47" s="19"/>
      <c r="CCY47" s="19"/>
      <c r="CCZ47" s="19"/>
      <c r="CDA47" s="19"/>
      <c r="CDB47" s="19"/>
      <c r="CDC47" s="19"/>
      <c r="CDD47" s="19"/>
      <c r="CDE47" s="19"/>
      <c r="CDF47" s="19"/>
      <c r="CDG47" s="19"/>
      <c r="CDH47" s="19"/>
      <c r="CDI47" s="19"/>
      <c r="CDJ47" s="19"/>
      <c r="CDK47" s="19"/>
      <c r="CDL47" s="19"/>
      <c r="CDM47" s="19"/>
      <c r="CDN47" s="19"/>
      <c r="CDO47" s="19"/>
      <c r="CDP47" s="19"/>
      <c r="CDQ47" s="19"/>
      <c r="CDR47" s="19"/>
      <c r="CDS47" s="19"/>
      <c r="CDT47" s="19"/>
      <c r="CDU47" s="19"/>
      <c r="CDV47" s="19"/>
      <c r="CDW47" s="19"/>
      <c r="CDX47" s="19"/>
      <c r="CDY47" s="19"/>
      <c r="CDZ47" s="19"/>
      <c r="CEA47" s="19"/>
      <c r="CEB47" s="19"/>
      <c r="CEC47" s="19"/>
      <c r="CED47" s="19"/>
      <c r="CEE47" s="19"/>
      <c r="CEF47" s="19"/>
      <c r="CEG47" s="19"/>
      <c r="CEH47" s="19"/>
      <c r="CEI47" s="19"/>
      <c r="CEJ47" s="19"/>
      <c r="CEK47" s="19"/>
      <c r="CEL47" s="19"/>
      <c r="CEM47" s="19"/>
      <c r="CEN47" s="19"/>
      <c r="CEO47" s="19"/>
      <c r="CEP47" s="19"/>
      <c r="CEQ47" s="19"/>
      <c r="CER47" s="19"/>
      <c r="CES47" s="19"/>
      <c r="CET47" s="19"/>
      <c r="CEU47" s="19"/>
      <c r="CEV47" s="19"/>
      <c r="CEW47" s="19"/>
      <c r="CEX47" s="19"/>
      <c r="CEY47" s="19"/>
      <c r="CEZ47" s="19"/>
      <c r="CFA47" s="19"/>
      <c r="CFB47" s="19"/>
      <c r="CFC47" s="19"/>
      <c r="CFD47" s="19"/>
      <c r="CFE47" s="19"/>
      <c r="CFF47" s="19"/>
      <c r="CFG47" s="19"/>
      <c r="CFH47" s="19"/>
      <c r="CFI47" s="19"/>
      <c r="CFJ47" s="19"/>
      <c r="CFK47" s="19"/>
      <c r="CFL47" s="19"/>
      <c r="CFM47" s="19"/>
      <c r="CFN47" s="19"/>
      <c r="CFO47" s="19"/>
      <c r="CFP47" s="19"/>
      <c r="CFQ47" s="19"/>
      <c r="CFR47" s="19"/>
      <c r="CFS47" s="19"/>
      <c r="CFT47" s="19"/>
      <c r="CFU47" s="19"/>
      <c r="CFV47" s="19"/>
      <c r="CFW47" s="19"/>
      <c r="CFX47" s="19"/>
      <c r="CFY47" s="19"/>
      <c r="CFZ47" s="19"/>
      <c r="CGA47" s="19"/>
      <c r="CGB47" s="19"/>
      <c r="CGC47" s="19"/>
      <c r="CGD47" s="19"/>
      <c r="CGE47" s="19"/>
      <c r="CGF47" s="19"/>
      <c r="CGG47" s="19"/>
      <c r="CGH47" s="19"/>
      <c r="CGI47" s="19"/>
      <c r="CGJ47" s="19"/>
      <c r="CGK47" s="19"/>
      <c r="CGL47" s="19"/>
      <c r="CGM47" s="19"/>
      <c r="CGN47" s="19"/>
      <c r="CGO47" s="19"/>
      <c r="CGP47" s="19"/>
      <c r="CGQ47" s="19"/>
      <c r="CGR47" s="19"/>
      <c r="CGS47" s="19"/>
      <c r="CGT47" s="19"/>
      <c r="CGU47" s="19"/>
      <c r="CGV47" s="19"/>
      <c r="CGW47" s="19"/>
      <c r="CGX47" s="19"/>
      <c r="CGY47" s="19"/>
      <c r="CGZ47" s="19"/>
      <c r="CHA47" s="19"/>
      <c r="CHB47" s="19"/>
      <c r="CHC47" s="19"/>
      <c r="CHD47" s="19"/>
      <c r="CHE47" s="19"/>
      <c r="CHF47" s="19"/>
      <c r="CHG47" s="19"/>
      <c r="CHH47" s="19"/>
      <c r="CHI47" s="19"/>
      <c r="CHJ47" s="19"/>
      <c r="CHK47" s="19"/>
      <c r="CHL47" s="19"/>
      <c r="CHM47" s="19"/>
      <c r="CHN47" s="19"/>
      <c r="CHO47" s="19"/>
      <c r="CHP47" s="19"/>
      <c r="CHQ47" s="19"/>
      <c r="CHR47" s="19"/>
      <c r="CHS47" s="19"/>
      <c r="CHT47" s="19"/>
      <c r="CHU47" s="19"/>
      <c r="CHV47" s="19"/>
      <c r="CHW47" s="19"/>
      <c r="CHX47" s="19"/>
      <c r="CHY47" s="19"/>
      <c r="CHZ47" s="19"/>
      <c r="CIA47" s="19"/>
      <c r="CIB47" s="19"/>
      <c r="CIC47" s="19"/>
      <c r="CID47" s="19"/>
      <c r="CIE47" s="19"/>
      <c r="CIF47" s="19"/>
      <c r="CIG47" s="19"/>
      <c r="CIH47" s="19"/>
      <c r="CII47" s="19"/>
      <c r="CIJ47" s="19"/>
      <c r="CIK47" s="19"/>
      <c r="CIL47" s="19"/>
      <c r="CIM47" s="19"/>
      <c r="CIN47" s="19"/>
      <c r="CIO47" s="19"/>
      <c r="CIP47" s="19"/>
      <c r="CIQ47" s="19"/>
      <c r="CIR47" s="19"/>
      <c r="CIS47" s="19"/>
      <c r="CIT47" s="19"/>
      <c r="CIU47" s="19"/>
      <c r="CIV47" s="19"/>
      <c r="CIW47" s="19"/>
      <c r="CIX47" s="19"/>
      <c r="CIY47" s="19"/>
      <c r="CIZ47" s="19"/>
      <c r="CJA47" s="19"/>
      <c r="CJB47" s="19"/>
      <c r="CJC47" s="19"/>
      <c r="CJD47" s="19"/>
      <c r="CJE47" s="19"/>
      <c r="CJF47" s="19"/>
      <c r="CJG47" s="19"/>
      <c r="CJH47" s="19"/>
      <c r="CJI47" s="19"/>
      <c r="CJJ47" s="19"/>
      <c r="CJK47" s="19"/>
      <c r="CJL47" s="19"/>
      <c r="CJM47" s="19"/>
      <c r="CJN47" s="19"/>
      <c r="CJO47" s="19"/>
      <c r="CJP47" s="19"/>
      <c r="CJQ47" s="19"/>
      <c r="CJR47" s="19"/>
      <c r="CJS47" s="19"/>
      <c r="CJT47" s="19"/>
      <c r="CJU47" s="19"/>
      <c r="CJV47" s="19"/>
      <c r="CJW47" s="19"/>
      <c r="CJX47" s="19"/>
      <c r="CJY47" s="19"/>
      <c r="CJZ47" s="19"/>
      <c r="CKA47" s="19"/>
      <c r="CKB47" s="19"/>
      <c r="CKC47" s="19"/>
      <c r="CKD47" s="19"/>
      <c r="CKE47" s="19"/>
      <c r="CKF47" s="19"/>
      <c r="CKG47" s="19"/>
      <c r="CKH47" s="19"/>
      <c r="CKI47" s="19"/>
      <c r="CKJ47" s="19"/>
      <c r="CKK47" s="19"/>
      <c r="CKL47" s="19"/>
      <c r="CKM47" s="19"/>
      <c r="CKN47" s="19"/>
      <c r="CKO47" s="19"/>
      <c r="CKP47" s="19"/>
      <c r="CKQ47" s="19"/>
      <c r="CKR47" s="19"/>
      <c r="CKS47" s="19"/>
      <c r="CKT47" s="19"/>
      <c r="CKU47" s="19"/>
      <c r="CKV47" s="19"/>
      <c r="CKW47" s="19"/>
      <c r="CKX47" s="19"/>
      <c r="CKY47" s="19"/>
      <c r="CKZ47" s="19"/>
      <c r="CLA47" s="19"/>
      <c r="CLB47" s="19"/>
      <c r="CLC47" s="19"/>
      <c r="CLD47" s="19"/>
      <c r="CLE47" s="19"/>
      <c r="CLF47" s="19"/>
      <c r="CLG47" s="19"/>
      <c r="CLH47" s="19"/>
      <c r="CLI47" s="19"/>
      <c r="CLJ47" s="19"/>
      <c r="CLK47" s="19"/>
      <c r="CLL47" s="19"/>
      <c r="CLM47" s="19"/>
      <c r="CLN47" s="19"/>
      <c r="CLO47" s="19"/>
      <c r="CLP47" s="19"/>
      <c r="CLQ47" s="19"/>
      <c r="CLR47" s="19"/>
      <c r="CLS47" s="19"/>
      <c r="CLT47" s="19"/>
      <c r="CLU47" s="19"/>
      <c r="CLV47" s="19"/>
      <c r="CLW47" s="19"/>
      <c r="CLX47" s="19"/>
      <c r="CLY47" s="19"/>
      <c r="CLZ47" s="19"/>
      <c r="CMA47" s="19"/>
      <c r="CMB47" s="19"/>
      <c r="CMC47" s="19"/>
      <c r="CMD47" s="19"/>
      <c r="CME47" s="19"/>
      <c r="CMF47" s="19"/>
      <c r="CMG47" s="19"/>
      <c r="CMH47" s="19"/>
      <c r="CMI47" s="19"/>
      <c r="CMJ47" s="19"/>
      <c r="CMK47" s="19"/>
      <c r="CML47" s="19"/>
      <c r="CMM47" s="19"/>
      <c r="CMN47" s="19"/>
      <c r="CMO47" s="19"/>
      <c r="CMP47" s="19"/>
      <c r="CMQ47" s="19"/>
      <c r="CMR47" s="19"/>
      <c r="CMS47" s="19"/>
      <c r="CMT47" s="19"/>
      <c r="CMU47" s="19"/>
      <c r="CMV47" s="19"/>
      <c r="CMW47" s="19"/>
      <c r="CMX47" s="19"/>
      <c r="CMY47" s="19"/>
      <c r="CMZ47" s="19"/>
      <c r="CNA47" s="19"/>
      <c r="CNB47" s="19"/>
      <c r="CNC47" s="19"/>
      <c r="CND47" s="19"/>
      <c r="CNE47" s="19"/>
      <c r="CNF47" s="19"/>
      <c r="CNG47" s="19"/>
      <c r="CNH47" s="19"/>
      <c r="CNI47" s="19"/>
      <c r="CNJ47" s="19"/>
      <c r="CNK47" s="19"/>
      <c r="CNL47" s="19"/>
      <c r="CNM47" s="19"/>
      <c r="CNN47" s="19"/>
      <c r="CNO47" s="19"/>
      <c r="CNP47" s="19"/>
      <c r="CNQ47" s="19"/>
      <c r="CNR47" s="19"/>
      <c r="CNS47" s="19"/>
      <c r="CNT47" s="19"/>
      <c r="CNU47" s="19"/>
      <c r="CNV47" s="19"/>
      <c r="CNW47" s="19"/>
      <c r="CNX47" s="19"/>
      <c r="CNY47" s="19"/>
      <c r="CNZ47" s="19"/>
      <c r="COA47" s="19"/>
      <c r="COB47" s="19"/>
      <c r="COC47" s="19"/>
      <c r="COD47" s="19"/>
      <c r="COE47" s="19"/>
      <c r="COF47" s="19"/>
      <c r="COG47" s="19"/>
      <c r="COH47" s="19"/>
      <c r="COI47" s="19"/>
      <c r="COJ47" s="19"/>
      <c r="COK47" s="19"/>
      <c r="COL47" s="19"/>
      <c r="COM47" s="19"/>
      <c r="CON47" s="19"/>
      <c r="COO47" s="19"/>
      <c r="COP47" s="19"/>
      <c r="COQ47" s="19"/>
      <c r="COR47" s="19"/>
      <c r="COS47" s="19"/>
      <c r="COT47" s="19"/>
      <c r="COU47" s="19"/>
      <c r="COV47" s="19"/>
      <c r="COW47" s="19"/>
      <c r="COX47" s="19"/>
      <c r="COY47" s="19"/>
      <c r="COZ47" s="19"/>
      <c r="CPA47" s="19"/>
      <c r="CPB47" s="19"/>
      <c r="CPC47" s="19"/>
      <c r="CPD47" s="19"/>
      <c r="CPE47" s="19"/>
      <c r="CPF47" s="19"/>
      <c r="CPG47" s="19"/>
      <c r="CPH47" s="19"/>
      <c r="CPI47" s="19"/>
      <c r="CPJ47" s="19"/>
      <c r="CPK47" s="19"/>
      <c r="CPL47" s="19"/>
      <c r="CPM47" s="19"/>
      <c r="CPN47" s="19"/>
      <c r="CPO47" s="19"/>
      <c r="CPP47" s="19"/>
      <c r="CPQ47" s="19"/>
      <c r="CPR47" s="19"/>
      <c r="CPS47" s="19"/>
      <c r="CPT47" s="19"/>
      <c r="CPU47" s="19"/>
      <c r="CPV47" s="19"/>
      <c r="CPW47" s="19"/>
      <c r="CPX47" s="19"/>
      <c r="CPY47" s="19"/>
      <c r="CPZ47" s="19"/>
      <c r="CQA47" s="19"/>
      <c r="CQB47" s="19"/>
      <c r="CQC47" s="19"/>
      <c r="CQD47" s="19"/>
      <c r="CQE47" s="19"/>
      <c r="CQF47" s="19"/>
      <c r="CQG47" s="19"/>
      <c r="CQH47" s="19"/>
      <c r="CQI47" s="19"/>
      <c r="CQJ47" s="19"/>
      <c r="CQK47" s="19"/>
      <c r="CQL47" s="19"/>
      <c r="CQM47" s="19"/>
      <c r="CQN47" s="19"/>
      <c r="CQO47" s="19"/>
      <c r="CQP47" s="19"/>
      <c r="CQQ47" s="19"/>
      <c r="CQR47" s="19"/>
      <c r="CQS47" s="19"/>
      <c r="CQT47" s="19"/>
      <c r="CQU47" s="19"/>
      <c r="CQV47" s="19"/>
      <c r="CQW47" s="19"/>
      <c r="CQX47" s="19"/>
      <c r="CQY47" s="19"/>
      <c r="CQZ47" s="19"/>
      <c r="CRA47" s="19"/>
      <c r="CRB47" s="19"/>
      <c r="CRC47" s="19"/>
      <c r="CRD47" s="19"/>
      <c r="CRE47" s="19"/>
      <c r="CRF47" s="19"/>
      <c r="CRG47" s="19"/>
      <c r="CRH47" s="19"/>
      <c r="CRI47" s="19"/>
      <c r="CRJ47" s="19"/>
      <c r="CRK47" s="19"/>
      <c r="CRL47" s="19"/>
      <c r="CRM47" s="19"/>
      <c r="CRN47" s="19"/>
      <c r="CRO47" s="19"/>
      <c r="CRP47" s="19"/>
      <c r="CRQ47" s="19"/>
      <c r="CRR47" s="19"/>
      <c r="CRS47" s="19"/>
      <c r="CRT47" s="19"/>
      <c r="CRU47" s="19"/>
      <c r="CRV47" s="19"/>
      <c r="CRW47" s="19"/>
      <c r="CRX47" s="19"/>
      <c r="CRY47" s="19"/>
      <c r="CRZ47" s="19"/>
      <c r="CSA47" s="19"/>
      <c r="CSB47" s="19"/>
      <c r="CSC47" s="19"/>
      <c r="CSD47" s="19"/>
      <c r="CSE47" s="19"/>
      <c r="CSF47" s="19"/>
      <c r="CSG47" s="19"/>
      <c r="CSH47" s="19"/>
      <c r="CSI47" s="19"/>
      <c r="CSJ47" s="19"/>
      <c r="CSK47" s="19"/>
      <c r="CSL47" s="19"/>
      <c r="CSM47" s="19"/>
      <c r="CSN47" s="19"/>
      <c r="CSO47" s="19"/>
      <c r="CSP47" s="19"/>
      <c r="CSQ47" s="19"/>
      <c r="CSR47" s="19"/>
      <c r="CSS47" s="19"/>
      <c r="CST47" s="19"/>
      <c r="CSU47" s="19"/>
      <c r="CSV47" s="19"/>
      <c r="CSW47" s="19"/>
      <c r="CSX47" s="19"/>
      <c r="CSY47" s="19"/>
      <c r="CSZ47" s="19"/>
      <c r="CTA47" s="19"/>
      <c r="CTB47" s="19"/>
      <c r="CTC47" s="19"/>
      <c r="CTD47" s="19"/>
      <c r="CTE47" s="19"/>
      <c r="CTF47" s="19"/>
      <c r="CTG47" s="19"/>
      <c r="CTH47" s="19"/>
      <c r="CTI47" s="19"/>
      <c r="CTJ47" s="19"/>
      <c r="CTK47" s="19"/>
      <c r="CTL47" s="19"/>
      <c r="CTM47" s="19"/>
      <c r="CTN47" s="19"/>
      <c r="CTO47" s="19"/>
      <c r="CTP47" s="19"/>
      <c r="CTQ47" s="19"/>
      <c r="CTR47" s="19"/>
      <c r="CTS47" s="19"/>
      <c r="CTT47" s="19"/>
      <c r="CTU47" s="19"/>
      <c r="CTV47" s="19"/>
      <c r="CTW47" s="19"/>
      <c r="CTX47" s="19"/>
      <c r="CTY47" s="19"/>
      <c r="CTZ47" s="19"/>
      <c r="CUA47" s="19"/>
      <c r="CUB47" s="19"/>
      <c r="CUC47" s="19"/>
      <c r="CUD47" s="19"/>
      <c r="CUE47" s="19"/>
      <c r="CUF47" s="19"/>
      <c r="CUG47" s="19"/>
      <c r="CUH47" s="19"/>
      <c r="CUI47" s="19"/>
      <c r="CUJ47" s="19"/>
      <c r="CUK47" s="19"/>
      <c r="CUL47" s="19"/>
      <c r="CUM47" s="19"/>
      <c r="CUN47" s="19"/>
      <c r="CUO47" s="19"/>
      <c r="CUP47" s="19"/>
      <c r="CUQ47" s="19"/>
      <c r="CUR47" s="19"/>
      <c r="CUS47" s="19"/>
      <c r="CUT47" s="19"/>
      <c r="CUU47" s="19"/>
      <c r="CUV47" s="19"/>
      <c r="CUW47" s="19"/>
      <c r="CUX47" s="19"/>
      <c r="CUY47" s="19"/>
      <c r="CUZ47" s="19"/>
      <c r="CVA47" s="19"/>
      <c r="CVB47" s="19"/>
      <c r="CVC47" s="19"/>
      <c r="CVD47" s="19"/>
      <c r="CVE47" s="19"/>
      <c r="CVF47" s="19"/>
      <c r="CVG47" s="19"/>
      <c r="CVH47" s="19"/>
      <c r="CVI47" s="19"/>
      <c r="CVJ47" s="19"/>
      <c r="CVK47" s="19"/>
      <c r="CVL47" s="19"/>
      <c r="CVM47" s="19"/>
      <c r="CVN47" s="19"/>
      <c r="CVO47" s="19"/>
      <c r="CVP47" s="19"/>
      <c r="CVQ47" s="19"/>
      <c r="CVR47" s="19"/>
      <c r="CVS47" s="19"/>
      <c r="CVT47" s="19"/>
      <c r="CVU47" s="19"/>
      <c r="CVV47" s="19"/>
      <c r="CVW47" s="19"/>
      <c r="CVX47" s="19"/>
      <c r="CVY47" s="19"/>
      <c r="CVZ47" s="19"/>
      <c r="CWA47" s="19"/>
      <c r="CWB47" s="19"/>
      <c r="CWC47" s="19"/>
      <c r="CWD47" s="19"/>
      <c r="CWE47" s="19"/>
      <c r="CWF47" s="19"/>
      <c r="CWG47" s="19"/>
      <c r="CWH47" s="19"/>
      <c r="CWI47" s="19"/>
      <c r="CWJ47" s="19"/>
      <c r="CWK47" s="19"/>
      <c r="CWL47" s="19"/>
      <c r="CWM47" s="19"/>
      <c r="CWN47" s="19"/>
      <c r="CWO47" s="19"/>
      <c r="CWP47" s="19"/>
      <c r="CWQ47" s="19"/>
      <c r="CWR47" s="19"/>
      <c r="CWS47" s="19"/>
      <c r="CWT47" s="19"/>
      <c r="CWU47" s="19"/>
      <c r="CWV47" s="19"/>
      <c r="CWW47" s="19"/>
      <c r="CWX47" s="19"/>
      <c r="CWY47" s="19"/>
      <c r="CWZ47" s="19"/>
      <c r="CXA47" s="19"/>
      <c r="CXB47" s="19"/>
      <c r="CXC47" s="19"/>
      <c r="CXD47" s="19"/>
      <c r="CXE47" s="19"/>
      <c r="CXF47" s="19"/>
      <c r="CXG47" s="19"/>
      <c r="CXH47" s="19"/>
      <c r="CXI47" s="19"/>
      <c r="CXJ47" s="19"/>
      <c r="CXK47" s="19"/>
      <c r="CXL47" s="19"/>
      <c r="CXM47" s="19"/>
      <c r="CXN47" s="19"/>
      <c r="CXO47" s="19"/>
      <c r="CXP47" s="19"/>
      <c r="CXQ47" s="19"/>
      <c r="CXR47" s="19"/>
      <c r="CXS47" s="19"/>
      <c r="CXT47" s="19"/>
      <c r="CXU47" s="19"/>
      <c r="CXV47" s="19"/>
      <c r="CXW47" s="19"/>
      <c r="CXX47" s="19"/>
      <c r="CXY47" s="19"/>
      <c r="CXZ47" s="19"/>
      <c r="CYA47" s="19"/>
      <c r="CYB47" s="19"/>
      <c r="CYC47" s="19"/>
      <c r="CYD47" s="19"/>
      <c r="CYE47" s="19"/>
      <c r="CYF47" s="19"/>
      <c r="CYG47" s="19"/>
      <c r="CYH47" s="19"/>
      <c r="CYI47" s="19"/>
      <c r="CYJ47" s="19"/>
      <c r="CYK47" s="19"/>
      <c r="CYL47" s="19"/>
      <c r="CYM47" s="19"/>
      <c r="CYN47" s="19"/>
      <c r="CYO47" s="19"/>
      <c r="CYP47" s="19"/>
      <c r="CYQ47" s="19"/>
      <c r="CYR47" s="19"/>
      <c r="CYS47" s="19"/>
      <c r="CYT47" s="19"/>
      <c r="CYU47" s="19"/>
      <c r="CYV47" s="19"/>
      <c r="CYW47" s="19"/>
      <c r="CYX47" s="19"/>
      <c r="CYY47" s="19"/>
      <c r="CYZ47" s="19"/>
      <c r="CZA47" s="19"/>
      <c r="CZB47" s="19"/>
      <c r="CZC47" s="19"/>
      <c r="CZD47" s="19"/>
      <c r="CZE47" s="19"/>
      <c r="CZF47" s="19"/>
      <c r="CZG47" s="19"/>
      <c r="CZH47" s="19"/>
      <c r="CZI47" s="19"/>
      <c r="CZJ47" s="19"/>
      <c r="CZK47" s="19"/>
      <c r="CZL47" s="19"/>
      <c r="CZM47" s="19"/>
      <c r="CZN47" s="19"/>
      <c r="CZO47" s="19"/>
      <c r="CZP47" s="19"/>
      <c r="CZQ47" s="19"/>
      <c r="CZR47" s="19"/>
      <c r="CZS47" s="19"/>
      <c r="CZT47" s="19"/>
      <c r="CZU47" s="19"/>
      <c r="CZV47" s="19"/>
      <c r="CZW47" s="19"/>
      <c r="CZX47" s="19"/>
      <c r="CZY47" s="19"/>
      <c r="CZZ47" s="19"/>
      <c r="DAA47" s="19"/>
      <c r="DAB47" s="19"/>
      <c r="DAC47" s="19"/>
      <c r="DAD47" s="19"/>
      <c r="DAE47" s="19"/>
      <c r="DAF47" s="19"/>
      <c r="DAG47" s="19"/>
      <c r="DAH47" s="19"/>
      <c r="DAI47" s="19"/>
      <c r="DAJ47" s="19"/>
      <c r="DAK47" s="19"/>
      <c r="DAL47" s="19"/>
      <c r="DAM47" s="19"/>
      <c r="DAN47" s="19"/>
      <c r="DAO47" s="19"/>
      <c r="DAP47" s="19"/>
      <c r="DAQ47" s="19"/>
      <c r="DAR47" s="19"/>
      <c r="DAS47" s="19"/>
      <c r="DAT47" s="19"/>
      <c r="DAU47" s="19"/>
      <c r="DAV47" s="19"/>
      <c r="DAW47" s="19"/>
      <c r="DAX47" s="19"/>
      <c r="DAY47" s="19"/>
      <c r="DAZ47" s="19"/>
      <c r="DBA47" s="19"/>
      <c r="DBB47" s="19"/>
      <c r="DBC47" s="19"/>
      <c r="DBD47" s="19"/>
      <c r="DBE47" s="19"/>
      <c r="DBF47" s="19"/>
      <c r="DBG47" s="19"/>
      <c r="DBH47" s="19"/>
      <c r="DBI47" s="19"/>
      <c r="DBJ47" s="19"/>
      <c r="DBK47" s="19"/>
      <c r="DBL47" s="19"/>
      <c r="DBM47" s="19"/>
      <c r="DBN47" s="19"/>
      <c r="DBO47" s="19"/>
      <c r="DBP47" s="19"/>
      <c r="DBQ47" s="19"/>
      <c r="DBR47" s="19"/>
      <c r="DBS47" s="19"/>
      <c r="DBT47" s="19"/>
      <c r="DBU47" s="19"/>
      <c r="DBV47" s="19"/>
      <c r="DBW47" s="19"/>
      <c r="DBX47" s="19"/>
      <c r="DBY47" s="19"/>
      <c r="DBZ47" s="19"/>
      <c r="DCA47" s="19"/>
      <c r="DCB47" s="19"/>
      <c r="DCC47" s="19"/>
      <c r="DCD47" s="19"/>
      <c r="DCE47" s="19"/>
      <c r="DCF47" s="19"/>
      <c r="DCG47" s="19"/>
      <c r="DCH47" s="19"/>
      <c r="DCI47" s="19"/>
      <c r="DCJ47" s="19"/>
      <c r="DCK47" s="19"/>
      <c r="DCL47" s="19"/>
      <c r="DCM47" s="19"/>
      <c r="DCN47" s="19"/>
      <c r="DCO47" s="19"/>
      <c r="DCP47" s="19"/>
      <c r="DCQ47" s="19"/>
      <c r="DCR47" s="19"/>
      <c r="DCS47" s="19"/>
      <c r="DCT47" s="19"/>
      <c r="DCU47" s="19"/>
      <c r="DCV47" s="19"/>
      <c r="DCW47" s="19"/>
      <c r="DCX47" s="19"/>
      <c r="DCY47" s="19"/>
      <c r="DCZ47" s="19"/>
      <c r="DDA47" s="19"/>
      <c r="DDB47" s="19"/>
      <c r="DDC47" s="19"/>
      <c r="DDD47" s="19"/>
      <c r="DDE47" s="19"/>
      <c r="DDF47" s="19"/>
      <c r="DDG47" s="19"/>
      <c r="DDH47" s="19"/>
      <c r="DDI47" s="19"/>
      <c r="DDJ47" s="19"/>
      <c r="DDK47" s="19"/>
      <c r="DDL47" s="19"/>
      <c r="DDM47" s="19"/>
      <c r="DDN47" s="19"/>
      <c r="DDO47" s="19"/>
      <c r="DDP47" s="19"/>
      <c r="DDQ47" s="19"/>
      <c r="DDR47" s="19"/>
      <c r="DDS47" s="19"/>
      <c r="DDT47" s="19"/>
      <c r="DDU47" s="19"/>
      <c r="DDV47" s="19"/>
      <c r="DDW47" s="19"/>
      <c r="DDX47" s="19"/>
      <c r="DDY47" s="19"/>
      <c r="DDZ47" s="19"/>
      <c r="DEA47" s="19"/>
      <c r="DEB47" s="19"/>
      <c r="DEC47" s="19"/>
      <c r="DED47" s="19"/>
      <c r="DEE47" s="19"/>
      <c r="DEF47" s="19"/>
      <c r="DEG47" s="19"/>
      <c r="DEH47" s="19"/>
      <c r="DEI47" s="19"/>
      <c r="DEJ47" s="19"/>
      <c r="DEK47" s="19"/>
      <c r="DEL47" s="19"/>
      <c r="DEM47" s="19"/>
      <c r="DEN47" s="19"/>
      <c r="DEO47" s="19"/>
      <c r="DEP47" s="19"/>
      <c r="DEQ47" s="19"/>
      <c r="DER47" s="19"/>
      <c r="DES47" s="19"/>
      <c r="DET47" s="19"/>
      <c r="DEU47" s="19"/>
      <c r="DEV47" s="19"/>
      <c r="DEW47" s="19"/>
      <c r="DEX47" s="19"/>
      <c r="DEY47" s="19"/>
      <c r="DEZ47" s="19"/>
      <c r="DFA47" s="19"/>
      <c r="DFB47" s="19"/>
      <c r="DFC47" s="19"/>
      <c r="DFD47" s="19"/>
      <c r="DFE47" s="19"/>
      <c r="DFF47" s="19"/>
      <c r="DFG47" s="19"/>
      <c r="DFH47" s="19"/>
      <c r="DFI47" s="19"/>
      <c r="DFJ47" s="19"/>
      <c r="DFK47" s="19"/>
      <c r="DFL47" s="19"/>
      <c r="DFM47" s="19"/>
      <c r="DFN47" s="19"/>
      <c r="DFO47" s="19"/>
      <c r="DFP47" s="19"/>
      <c r="DFQ47" s="19"/>
      <c r="DFR47" s="19"/>
      <c r="DFS47" s="19"/>
      <c r="DFT47" s="19"/>
      <c r="DFU47" s="19"/>
      <c r="DFV47" s="19"/>
      <c r="DFW47" s="19"/>
      <c r="DFX47" s="19"/>
      <c r="DFY47" s="19"/>
      <c r="DFZ47" s="19"/>
      <c r="DGA47" s="19"/>
      <c r="DGB47" s="19"/>
      <c r="DGC47" s="19"/>
      <c r="DGD47" s="19"/>
      <c r="DGE47" s="19"/>
      <c r="DGF47" s="19"/>
      <c r="DGG47" s="19"/>
      <c r="DGH47" s="19"/>
      <c r="DGI47" s="19"/>
      <c r="DGJ47" s="19"/>
      <c r="DGK47" s="19"/>
      <c r="DGL47" s="19"/>
      <c r="DGM47" s="19"/>
      <c r="DGN47" s="19"/>
      <c r="DGO47" s="19"/>
      <c r="DGP47" s="19"/>
      <c r="DGQ47" s="19"/>
      <c r="DGR47" s="19"/>
      <c r="DGS47" s="19"/>
      <c r="DGT47" s="19"/>
      <c r="DGU47" s="19"/>
      <c r="DGV47" s="19"/>
      <c r="DGW47" s="19"/>
      <c r="DGX47" s="19"/>
      <c r="DGY47" s="19"/>
      <c r="DGZ47" s="19"/>
      <c r="DHA47" s="19"/>
      <c r="DHB47" s="19"/>
      <c r="DHC47" s="19"/>
      <c r="DHD47" s="19"/>
      <c r="DHE47" s="19"/>
      <c r="DHF47" s="19"/>
      <c r="DHG47" s="19"/>
      <c r="DHH47" s="19"/>
      <c r="DHI47" s="19"/>
      <c r="DHJ47" s="19"/>
      <c r="DHK47" s="19"/>
      <c r="DHL47" s="19"/>
      <c r="DHM47" s="19"/>
      <c r="DHN47" s="19"/>
      <c r="DHO47" s="19"/>
      <c r="DHP47" s="19"/>
      <c r="DHQ47" s="19"/>
      <c r="DHR47" s="19"/>
      <c r="DHS47" s="19"/>
      <c r="DHT47" s="19"/>
      <c r="DHU47" s="19"/>
      <c r="DHV47" s="19"/>
      <c r="DHW47" s="19"/>
      <c r="DHX47" s="19"/>
      <c r="DHY47" s="19"/>
      <c r="DHZ47" s="19"/>
      <c r="DIA47" s="19"/>
      <c r="DIB47" s="19"/>
      <c r="DIC47" s="19"/>
      <c r="DID47" s="19"/>
      <c r="DIE47" s="19"/>
      <c r="DIF47" s="19"/>
      <c r="DIG47" s="19"/>
      <c r="DIH47" s="19"/>
      <c r="DII47" s="19"/>
      <c r="DIJ47" s="19"/>
      <c r="DIK47" s="19"/>
      <c r="DIL47" s="19"/>
      <c r="DIM47" s="19"/>
      <c r="DIN47" s="19"/>
      <c r="DIO47" s="19"/>
      <c r="DIP47" s="19"/>
      <c r="DIQ47" s="19"/>
      <c r="DIR47" s="19"/>
      <c r="DIS47" s="19"/>
      <c r="DIT47" s="19"/>
      <c r="DIU47" s="19"/>
      <c r="DIV47" s="19"/>
      <c r="DIW47" s="19"/>
      <c r="DIX47" s="19"/>
      <c r="DIY47" s="19"/>
      <c r="DIZ47" s="19"/>
      <c r="DJA47" s="19"/>
      <c r="DJB47" s="19"/>
      <c r="DJC47" s="19"/>
      <c r="DJD47" s="19"/>
      <c r="DJE47" s="19"/>
      <c r="DJF47" s="19"/>
      <c r="DJG47" s="19"/>
      <c r="DJH47" s="19"/>
      <c r="DJI47" s="19"/>
      <c r="DJJ47" s="19"/>
      <c r="DJK47" s="19"/>
      <c r="DJL47" s="19"/>
      <c r="DJM47" s="19"/>
      <c r="DJN47" s="19"/>
      <c r="DJO47" s="19"/>
      <c r="DJP47" s="19"/>
      <c r="DJQ47" s="19"/>
      <c r="DJR47" s="19"/>
      <c r="DJS47" s="19"/>
      <c r="DJT47" s="19"/>
      <c r="DJU47" s="19"/>
      <c r="DJV47" s="19"/>
      <c r="DJW47" s="19"/>
      <c r="DJX47" s="19"/>
      <c r="DJY47" s="19"/>
      <c r="DJZ47" s="19"/>
      <c r="DKA47" s="19"/>
      <c r="DKB47" s="19"/>
      <c r="DKC47" s="19"/>
      <c r="DKD47" s="19"/>
      <c r="DKE47" s="19"/>
      <c r="DKF47" s="19"/>
      <c r="DKG47" s="19"/>
      <c r="DKH47" s="19"/>
      <c r="DKI47" s="19"/>
      <c r="DKJ47" s="19"/>
      <c r="DKK47" s="19"/>
      <c r="DKL47" s="19"/>
      <c r="DKM47" s="19"/>
      <c r="DKN47" s="19"/>
      <c r="DKO47" s="19"/>
      <c r="DKP47" s="19"/>
      <c r="DKQ47" s="19"/>
      <c r="DKR47" s="19"/>
      <c r="DKS47" s="19"/>
      <c r="DKT47" s="19"/>
      <c r="DKU47" s="19"/>
      <c r="DKV47" s="19"/>
      <c r="DKW47" s="19"/>
      <c r="DKX47" s="19"/>
      <c r="DKY47" s="19"/>
      <c r="DKZ47" s="19"/>
      <c r="DLA47" s="19"/>
      <c r="DLB47" s="19"/>
      <c r="DLC47" s="19"/>
      <c r="DLD47" s="19"/>
      <c r="DLE47" s="19"/>
      <c r="DLF47" s="19"/>
      <c r="DLG47" s="19"/>
      <c r="DLH47" s="19"/>
      <c r="DLI47" s="19"/>
      <c r="DLJ47" s="19"/>
      <c r="DLK47" s="19"/>
      <c r="DLL47" s="19"/>
      <c r="DLM47" s="19"/>
      <c r="DLN47" s="19"/>
      <c r="DLO47" s="19"/>
      <c r="DLP47" s="19"/>
      <c r="DLQ47" s="19"/>
      <c r="DLR47" s="19"/>
      <c r="DLS47" s="19"/>
      <c r="DLT47" s="19"/>
      <c r="DLU47" s="19"/>
      <c r="DLV47" s="19"/>
      <c r="DLW47" s="19"/>
      <c r="DLX47" s="19"/>
      <c r="DLY47" s="19"/>
      <c r="DLZ47" s="19"/>
      <c r="DMA47" s="19"/>
      <c r="DMB47" s="19"/>
      <c r="DMC47" s="19"/>
      <c r="DMD47" s="19"/>
      <c r="DME47" s="19"/>
      <c r="DMF47" s="19"/>
      <c r="DMG47" s="19"/>
      <c r="DMH47" s="19"/>
      <c r="DMI47" s="19"/>
      <c r="DMJ47" s="19"/>
      <c r="DMK47" s="19"/>
      <c r="DML47" s="19"/>
      <c r="DMM47" s="19"/>
      <c r="DMN47" s="19"/>
      <c r="DMO47" s="19"/>
      <c r="DMP47" s="19"/>
      <c r="DMQ47" s="19"/>
      <c r="DMR47" s="19"/>
      <c r="DMS47" s="19"/>
      <c r="DMT47" s="19"/>
      <c r="DMU47" s="19"/>
      <c r="DMV47" s="19"/>
      <c r="DMW47" s="19"/>
      <c r="DMX47" s="19"/>
      <c r="DMY47" s="19"/>
      <c r="DMZ47" s="19"/>
      <c r="DNA47" s="19"/>
      <c r="DNB47" s="19"/>
      <c r="DNC47" s="19"/>
      <c r="DND47" s="19"/>
      <c r="DNE47" s="19"/>
      <c r="DNF47" s="19"/>
      <c r="DNG47" s="19"/>
      <c r="DNH47" s="19"/>
      <c r="DNI47" s="19"/>
      <c r="DNJ47" s="19"/>
      <c r="DNK47" s="19"/>
      <c r="DNL47" s="19"/>
      <c r="DNM47" s="19"/>
      <c r="DNN47" s="19"/>
      <c r="DNO47" s="19"/>
      <c r="DNP47" s="19"/>
      <c r="DNQ47" s="19"/>
      <c r="DNR47" s="19"/>
      <c r="DNS47" s="19"/>
      <c r="DNT47" s="19"/>
      <c r="DNU47" s="19"/>
      <c r="DNV47" s="19"/>
      <c r="DNW47" s="19"/>
      <c r="DNX47" s="19"/>
      <c r="DNY47" s="19"/>
      <c r="DNZ47" s="19"/>
      <c r="DOA47" s="19"/>
      <c r="DOB47" s="19"/>
      <c r="DOC47" s="19"/>
      <c r="DOD47" s="19"/>
      <c r="DOE47" s="19"/>
      <c r="DOF47" s="19"/>
      <c r="DOG47" s="19"/>
      <c r="DOH47" s="19"/>
      <c r="DOI47" s="19"/>
      <c r="DOJ47" s="19"/>
      <c r="DOK47" s="19"/>
      <c r="DOL47" s="19"/>
      <c r="DOM47" s="19"/>
      <c r="DON47" s="19"/>
      <c r="DOO47" s="19"/>
      <c r="DOP47" s="19"/>
      <c r="DOQ47" s="19"/>
      <c r="DOR47" s="19"/>
      <c r="DOS47" s="19"/>
      <c r="DOT47" s="19"/>
      <c r="DOU47" s="19"/>
      <c r="DOV47" s="19"/>
      <c r="DOW47" s="19"/>
      <c r="DOX47" s="19"/>
      <c r="DOY47" s="19"/>
      <c r="DOZ47" s="19"/>
      <c r="DPA47" s="19"/>
      <c r="DPB47" s="19"/>
      <c r="DPC47" s="19"/>
      <c r="DPD47" s="19"/>
      <c r="DPE47" s="19"/>
      <c r="DPF47" s="19"/>
      <c r="DPG47" s="19"/>
      <c r="DPH47" s="19"/>
      <c r="DPI47" s="19"/>
      <c r="DPJ47" s="19"/>
      <c r="DPK47" s="19"/>
      <c r="DPL47" s="19"/>
      <c r="DPM47" s="19"/>
      <c r="DPN47" s="19"/>
      <c r="DPO47" s="19"/>
      <c r="DPP47" s="19"/>
      <c r="DPQ47" s="19"/>
      <c r="DPR47" s="19"/>
      <c r="DPS47" s="19"/>
      <c r="DPT47" s="19"/>
      <c r="DPU47" s="19"/>
      <c r="DPV47" s="19"/>
      <c r="DPW47" s="19"/>
      <c r="DPX47" s="19"/>
      <c r="DPY47" s="19"/>
      <c r="DPZ47" s="19"/>
      <c r="DQA47" s="19"/>
      <c r="DQB47" s="19"/>
      <c r="DQC47" s="19"/>
      <c r="DQD47" s="19"/>
      <c r="DQE47" s="19"/>
      <c r="DQF47" s="19"/>
      <c r="DQG47" s="19"/>
      <c r="DQH47" s="19"/>
      <c r="DQI47" s="19"/>
      <c r="DQJ47" s="19"/>
      <c r="DQK47" s="19"/>
      <c r="DQL47" s="19"/>
      <c r="DQM47" s="19"/>
      <c r="DQN47" s="19"/>
      <c r="DQO47" s="19"/>
      <c r="DQP47" s="19"/>
      <c r="DQQ47" s="19"/>
      <c r="DQR47" s="19"/>
      <c r="DQS47" s="19"/>
      <c r="DQT47" s="19"/>
      <c r="DQU47" s="19"/>
      <c r="DQV47" s="19"/>
      <c r="DQW47" s="19"/>
      <c r="DQX47" s="19"/>
      <c r="DQY47" s="19"/>
      <c r="DQZ47" s="19"/>
      <c r="DRA47" s="19"/>
      <c r="DRB47" s="19"/>
      <c r="DRC47" s="19"/>
      <c r="DRD47" s="19"/>
      <c r="DRE47" s="19"/>
      <c r="DRF47" s="19"/>
      <c r="DRG47" s="19"/>
      <c r="DRH47" s="19"/>
      <c r="DRI47" s="19"/>
      <c r="DRJ47" s="19"/>
      <c r="DRK47" s="19"/>
      <c r="DRL47" s="19"/>
      <c r="DRM47" s="19"/>
      <c r="DRN47" s="19"/>
      <c r="DRO47" s="19"/>
      <c r="DRP47" s="19"/>
      <c r="DRQ47" s="19"/>
      <c r="DRR47" s="19"/>
      <c r="DRS47" s="19"/>
      <c r="DRT47" s="19"/>
      <c r="DRU47" s="19"/>
      <c r="DRV47" s="19"/>
      <c r="DRW47" s="19"/>
      <c r="DRX47" s="19"/>
      <c r="DRY47" s="19"/>
      <c r="DRZ47" s="19"/>
      <c r="DSA47" s="19"/>
      <c r="DSB47" s="19"/>
      <c r="DSC47" s="19"/>
      <c r="DSD47" s="19"/>
      <c r="DSE47" s="19"/>
      <c r="DSF47" s="19"/>
      <c r="DSG47" s="19"/>
      <c r="DSH47" s="19"/>
      <c r="DSI47" s="19"/>
      <c r="DSJ47" s="19"/>
      <c r="DSK47" s="19"/>
      <c r="DSL47" s="19"/>
      <c r="DSM47" s="19"/>
      <c r="DSN47" s="19"/>
      <c r="DSO47" s="19"/>
      <c r="DSP47" s="19"/>
      <c r="DSQ47" s="19"/>
      <c r="DSR47" s="19"/>
      <c r="DSS47" s="19"/>
      <c r="DST47" s="19"/>
      <c r="DSU47" s="19"/>
      <c r="DSV47" s="19"/>
      <c r="DSW47" s="19"/>
      <c r="DSX47" s="19"/>
      <c r="DSY47" s="19"/>
      <c r="DSZ47" s="19"/>
      <c r="DTA47" s="19"/>
      <c r="DTB47" s="19"/>
      <c r="DTC47" s="19"/>
      <c r="DTD47" s="19"/>
      <c r="DTE47" s="19"/>
      <c r="DTF47" s="19"/>
      <c r="DTG47" s="19"/>
      <c r="DTH47" s="19"/>
      <c r="DTI47" s="19"/>
      <c r="DTJ47" s="19"/>
      <c r="DTK47" s="19"/>
      <c r="DTL47" s="19"/>
      <c r="DTM47" s="19"/>
      <c r="DTN47" s="19"/>
      <c r="DTO47" s="19"/>
      <c r="DTP47" s="19"/>
      <c r="DTQ47" s="19"/>
      <c r="DTR47" s="19"/>
      <c r="DTS47" s="19"/>
      <c r="DTT47" s="19"/>
      <c r="DTU47" s="19"/>
      <c r="DTV47" s="19"/>
      <c r="DTW47" s="19"/>
      <c r="DTX47" s="19"/>
      <c r="DTY47" s="19"/>
      <c r="DTZ47" s="19"/>
      <c r="DUA47" s="19"/>
      <c r="DUB47" s="19"/>
      <c r="DUC47" s="19"/>
      <c r="DUD47" s="19"/>
      <c r="DUE47" s="19"/>
      <c r="DUF47" s="19"/>
      <c r="DUG47" s="19"/>
      <c r="DUH47" s="19"/>
      <c r="DUI47" s="19"/>
      <c r="DUJ47" s="19"/>
      <c r="DUK47" s="19"/>
      <c r="DUL47" s="19"/>
      <c r="DUM47" s="19"/>
      <c r="DUN47" s="19"/>
      <c r="DUO47" s="19"/>
      <c r="DUP47" s="19"/>
      <c r="DUQ47" s="19"/>
      <c r="DUR47" s="19"/>
      <c r="DUS47" s="19"/>
      <c r="DUT47" s="19"/>
      <c r="DUU47" s="19"/>
      <c r="DUV47" s="19"/>
      <c r="DUW47" s="19"/>
      <c r="DUX47" s="19"/>
      <c r="DUY47" s="19"/>
      <c r="DUZ47" s="19"/>
      <c r="DVA47" s="19"/>
      <c r="DVB47" s="19"/>
      <c r="DVC47" s="19"/>
      <c r="DVD47" s="19"/>
      <c r="DVE47" s="19"/>
      <c r="DVF47" s="19"/>
      <c r="DVG47" s="19"/>
      <c r="DVH47" s="19"/>
      <c r="DVI47" s="19"/>
      <c r="DVJ47" s="19"/>
      <c r="DVK47" s="19"/>
      <c r="DVL47" s="19"/>
      <c r="DVM47" s="19"/>
      <c r="DVN47" s="19"/>
      <c r="DVO47" s="19"/>
      <c r="DVP47" s="19"/>
      <c r="DVQ47" s="19"/>
      <c r="DVR47" s="19"/>
      <c r="DVS47" s="19"/>
      <c r="DVT47" s="19"/>
      <c r="DVU47" s="19"/>
      <c r="DVV47" s="19"/>
      <c r="DVW47" s="19"/>
      <c r="DVX47" s="19"/>
      <c r="DVY47" s="19"/>
      <c r="DVZ47" s="19"/>
      <c r="DWA47" s="19"/>
      <c r="DWB47" s="19"/>
      <c r="DWC47" s="19"/>
      <c r="DWD47" s="19"/>
      <c r="DWE47" s="19"/>
      <c r="DWF47" s="19"/>
      <c r="DWG47" s="19"/>
      <c r="DWH47" s="19"/>
      <c r="DWI47" s="19"/>
      <c r="DWJ47" s="19"/>
      <c r="DWK47" s="19"/>
      <c r="DWL47" s="19"/>
      <c r="DWM47" s="19"/>
      <c r="DWN47" s="19"/>
      <c r="DWO47" s="19"/>
      <c r="DWP47" s="19"/>
      <c r="DWQ47" s="19"/>
      <c r="DWR47" s="19"/>
      <c r="DWS47" s="19"/>
      <c r="DWT47" s="19"/>
      <c r="DWU47" s="19"/>
      <c r="DWV47" s="19"/>
      <c r="DWW47" s="19"/>
      <c r="DWX47" s="19"/>
      <c r="DWY47" s="19"/>
      <c r="DWZ47" s="19"/>
      <c r="DXA47" s="19"/>
      <c r="DXB47" s="19"/>
      <c r="DXC47" s="19"/>
      <c r="DXD47" s="19"/>
      <c r="DXE47" s="19"/>
      <c r="DXF47" s="19"/>
      <c r="DXG47" s="19"/>
      <c r="DXH47" s="19"/>
      <c r="DXI47" s="19"/>
      <c r="DXJ47" s="19"/>
      <c r="DXK47" s="19"/>
      <c r="DXL47" s="19"/>
      <c r="DXM47" s="19"/>
      <c r="DXN47" s="19"/>
      <c r="DXO47" s="19"/>
      <c r="DXP47" s="19"/>
      <c r="DXQ47" s="19"/>
      <c r="DXR47" s="19"/>
      <c r="DXS47" s="19"/>
      <c r="DXT47" s="19"/>
      <c r="DXU47" s="19"/>
      <c r="DXV47" s="19"/>
      <c r="DXW47" s="19"/>
      <c r="DXX47" s="19"/>
      <c r="DXY47" s="19"/>
      <c r="DXZ47" s="19"/>
      <c r="DYA47" s="19"/>
      <c r="DYB47" s="19"/>
      <c r="DYC47" s="19"/>
      <c r="DYD47" s="19"/>
      <c r="DYE47" s="19"/>
      <c r="DYF47" s="19"/>
      <c r="DYG47" s="19"/>
      <c r="DYH47" s="19"/>
      <c r="DYI47" s="19"/>
      <c r="DYJ47" s="19"/>
      <c r="DYK47" s="19"/>
      <c r="DYL47" s="19"/>
      <c r="DYM47" s="19"/>
      <c r="DYN47" s="19"/>
      <c r="DYO47" s="19"/>
      <c r="DYP47" s="19"/>
      <c r="DYQ47" s="19"/>
      <c r="DYR47" s="19"/>
      <c r="DYS47" s="19"/>
      <c r="DYT47" s="19"/>
      <c r="DYU47" s="19"/>
      <c r="DYV47" s="19"/>
      <c r="DYW47" s="19"/>
      <c r="DYX47" s="19"/>
      <c r="DYY47" s="19"/>
      <c r="DYZ47" s="19"/>
      <c r="DZA47" s="19"/>
      <c r="DZB47" s="19"/>
      <c r="DZC47" s="19"/>
      <c r="DZD47" s="19"/>
      <c r="DZE47" s="19"/>
      <c r="DZF47" s="19"/>
      <c r="DZG47" s="19"/>
      <c r="DZH47" s="19"/>
      <c r="DZI47" s="19"/>
      <c r="DZJ47" s="19"/>
      <c r="DZK47" s="19"/>
      <c r="DZL47" s="19"/>
      <c r="DZM47" s="19"/>
      <c r="DZN47" s="19"/>
      <c r="DZO47" s="19"/>
      <c r="DZP47" s="19"/>
      <c r="DZQ47" s="19"/>
      <c r="DZR47" s="19"/>
      <c r="DZS47" s="19"/>
      <c r="DZT47" s="19"/>
      <c r="DZU47" s="19"/>
      <c r="DZV47" s="19"/>
      <c r="DZW47" s="19"/>
      <c r="DZX47" s="19"/>
      <c r="DZY47" s="19"/>
      <c r="DZZ47" s="19"/>
      <c r="EAA47" s="19"/>
      <c r="EAB47" s="19"/>
      <c r="EAC47" s="19"/>
      <c r="EAD47" s="19"/>
      <c r="EAE47" s="19"/>
      <c r="EAF47" s="19"/>
      <c r="EAG47" s="19"/>
      <c r="EAH47" s="19"/>
      <c r="EAI47" s="19"/>
      <c r="EAJ47" s="19"/>
      <c r="EAK47" s="19"/>
      <c r="EAL47" s="19"/>
      <c r="EAM47" s="19"/>
      <c r="EAN47" s="19"/>
      <c r="EAO47" s="19"/>
      <c r="EAP47" s="19"/>
      <c r="EAQ47" s="19"/>
      <c r="EAR47" s="19"/>
      <c r="EAS47" s="19"/>
      <c r="EAT47" s="19"/>
      <c r="EAU47" s="19"/>
      <c r="EAV47" s="19"/>
      <c r="EAW47" s="19"/>
      <c r="EAX47" s="19"/>
      <c r="EAY47" s="19"/>
      <c r="EAZ47" s="19"/>
      <c r="EBA47" s="19"/>
      <c r="EBB47" s="19"/>
      <c r="EBC47" s="19"/>
      <c r="EBD47" s="19"/>
      <c r="EBE47" s="19"/>
      <c r="EBF47" s="19"/>
      <c r="EBG47" s="19"/>
      <c r="EBH47" s="19"/>
      <c r="EBI47" s="19"/>
      <c r="EBJ47" s="19"/>
      <c r="EBK47" s="19"/>
      <c r="EBL47" s="19"/>
      <c r="EBM47" s="19"/>
      <c r="EBN47" s="19"/>
      <c r="EBO47" s="19"/>
      <c r="EBP47" s="19"/>
      <c r="EBQ47" s="19"/>
      <c r="EBR47" s="19"/>
      <c r="EBS47" s="19"/>
      <c r="EBT47" s="19"/>
      <c r="EBU47" s="19"/>
      <c r="EBV47" s="19"/>
      <c r="EBW47" s="19"/>
      <c r="EBX47" s="19"/>
      <c r="EBY47" s="19"/>
      <c r="EBZ47" s="19"/>
      <c r="ECA47" s="19"/>
      <c r="ECB47" s="19"/>
      <c r="ECC47" s="19"/>
      <c r="ECD47" s="19"/>
      <c r="ECE47" s="19"/>
      <c r="ECF47" s="19"/>
      <c r="ECG47" s="19"/>
      <c r="ECH47" s="19"/>
      <c r="ECI47" s="19"/>
      <c r="ECJ47" s="19"/>
      <c r="ECK47" s="19"/>
      <c r="ECL47" s="19"/>
      <c r="ECM47" s="19"/>
      <c r="ECN47" s="19"/>
      <c r="ECO47" s="19"/>
      <c r="ECP47" s="19"/>
      <c r="ECQ47" s="19"/>
      <c r="ECR47" s="19"/>
      <c r="ECS47" s="19"/>
      <c r="ECT47" s="19"/>
      <c r="ECU47" s="19"/>
      <c r="ECV47" s="19"/>
      <c r="ECW47" s="19"/>
      <c r="ECX47" s="19"/>
      <c r="ECY47" s="19"/>
      <c r="ECZ47" s="19"/>
      <c r="EDA47" s="19"/>
      <c r="EDB47" s="19"/>
      <c r="EDC47" s="19"/>
      <c r="EDD47" s="19"/>
      <c r="EDE47" s="19"/>
      <c r="EDF47" s="19"/>
      <c r="EDG47" s="19"/>
      <c r="EDH47" s="19"/>
      <c r="EDI47" s="19"/>
      <c r="EDJ47" s="19"/>
      <c r="EDK47" s="19"/>
      <c r="EDL47" s="19"/>
      <c r="EDM47" s="19"/>
      <c r="EDN47" s="19"/>
      <c r="EDO47" s="19"/>
      <c r="EDP47" s="19"/>
      <c r="EDQ47" s="19"/>
      <c r="EDR47" s="19"/>
      <c r="EDS47" s="19"/>
      <c r="EDT47" s="19"/>
      <c r="EDU47" s="19"/>
      <c r="EDV47" s="19"/>
      <c r="EDW47" s="19"/>
      <c r="EDX47" s="19"/>
      <c r="EDY47" s="19"/>
      <c r="EDZ47" s="19"/>
      <c r="EEA47" s="19"/>
      <c r="EEB47" s="19"/>
      <c r="EEC47" s="19"/>
      <c r="EED47" s="19"/>
      <c r="EEE47" s="19"/>
      <c r="EEF47" s="19"/>
      <c r="EEG47" s="19"/>
      <c r="EEH47" s="19"/>
      <c r="EEI47" s="19"/>
      <c r="EEJ47" s="19"/>
      <c r="EEK47" s="19"/>
      <c r="EEL47" s="19"/>
      <c r="EEM47" s="19"/>
      <c r="EEN47" s="19"/>
      <c r="EEO47" s="19"/>
      <c r="EEP47" s="19"/>
      <c r="EEQ47" s="19"/>
      <c r="EER47" s="19"/>
      <c r="EES47" s="19"/>
      <c r="EET47" s="19"/>
      <c r="EEU47" s="19"/>
      <c r="EEV47" s="19"/>
      <c r="EEW47" s="19"/>
      <c r="EEX47" s="19"/>
      <c r="EEY47" s="19"/>
      <c r="EEZ47" s="19"/>
      <c r="EFA47" s="19"/>
      <c r="EFB47" s="19"/>
      <c r="EFC47" s="19"/>
      <c r="EFD47" s="19"/>
      <c r="EFE47" s="19"/>
      <c r="EFF47" s="19"/>
      <c r="EFG47" s="19"/>
      <c r="EFH47" s="19"/>
      <c r="EFI47" s="19"/>
      <c r="EFJ47" s="19"/>
      <c r="EFK47" s="19"/>
      <c r="EFL47" s="19"/>
      <c r="EFM47" s="19"/>
      <c r="EFN47" s="19"/>
      <c r="EFO47" s="19"/>
      <c r="EFP47" s="19"/>
      <c r="EFQ47" s="19"/>
      <c r="EFR47" s="19"/>
      <c r="EFS47" s="19"/>
      <c r="EFT47" s="19"/>
      <c r="EFU47" s="19"/>
      <c r="EFV47" s="19"/>
      <c r="EFW47" s="19"/>
      <c r="EFX47" s="19"/>
      <c r="EFY47" s="19"/>
      <c r="EFZ47" s="19"/>
      <c r="EGA47" s="19"/>
      <c r="EGB47" s="19"/>
      <c r="EGC47" s="19"/>
      <c r="EGD47" s="19"/>
      <c r="EGE47" s="19"/>
      <c r="EGF47" s="19"/>
      <c r="EGG47" s="19"/>
      <c r="EGH47" s="19"/>
      <c r="EGI47" s="19"/>
      <c r="EGJ47" s="19"/>
      <c r="EGK47" s="19"/>
      <c r="EGL47" s="19"/>
      <c r="EGM47" s="19"/>
      <c r="EGN47" s="19"/>
      <c r="EGO47" s="19"/>
      <c r="EGP47" s="19"/>
      <c r="EGQ47" s="19"/>
      <c r="EGR47" s="19"/>
      <c r="EGS47" s="19"/>
      <c r="EGT47" s="19"/>
      <c r="EGU47" s="19"/>
      <c r="EGV47" s="19"/>
      <c r="EGW47" s="19"/>
      <c r="EGX47" s="19"/>
      <c r="EGY47" s="19"/>
      <c r="EGZ47" s="19"/>
      <c r="EHA47" s="19"/>
      <c r="EHB47" s="19"/>
      <c r="EHC47" s="19"/>
      <c r="EHD47" s="19"/>
      <c r="EHE47" s="19"/>
      <c r="EHF47" s="19"/>
      <c r="EHG47" s="19"/>
      <c r="EHH47" s="19"/>
      <c r="EHI47" s="19"/>
      <c r="EHJ47" s="19"/>
      <c r="EHK47" s="19"/>
      <c r="EHL47" s="19"/>
      <c r="EHM47" s="19"/>
      <c r="EHN47" s="19"/>
      <c r="EHO47" s="19"/>
      <c r="EHP47" s="19"/>
      <c r="EHQ47" s="19"/>
      <c r="EHR47" s="19"/>
      <c r="EHS47" s="19"/>
      <c r="EHT47" s="19"/>
      <c r="EHU47" s="19"/>
      <c r="EHV47" s="19"/>
      <c r="EHW47" s="19"/>
      <c r="EHX47" s="19"/>
      <c r="EHY47" s="19"/>
      <c r="EHZ47" s="19"/>
      <c r="EIA47" s="19"/>
      <c r="EIB47" s="19"/>
      <c r="EIC47" s="19"/>
      <c r="EID47" s="19"/>
      <c r="EIE47" s="19"/>
      <c r="EIF47" s="19"/>
      <c r="EIG47" s="19"/>
      <c r="EIH47" s="19"/>
      <c r="EII47" s="19"/>
      <c r="EIJ47" s="19"/>
      <c r="EIK47" s="19"/>
      <c r="EIL47" s="19"/>
      <c r="EIM47" s="19"/>
      <c r="EIN47" s="19"/>
      <c r="EIO47" s="19"/>
      <c r="EIP47" s="19"/>
      <c r="EIQ47" s="19"/>
      <c r="EIR47" s="19"/>
      <c r="EIS47" s="19"/>
      <c r="EIT47" s="19"/>
      <c r="EIU47" s="19"/>
      <c r="EIV47" s="19"/>
      <c r="EIW47" s="19"/>
      <c r="EIX47" s="19"/>
      <c r="EIY47" s="19"/>
      <c r="EIZ47" s="19"/>
      <c r="EJA47" s="19"/>
      <c r="EJB47" s="19"/>
      <c r="EJC47" s="19"/>
      <c r="EJD47" s="19"/>
      <c r="EJE47" s="19"/>
      <c r="EJF47" s="19"/>
      <c r="EJG47" s="19"/>
      <c r="EJH47" s="19"/>
      <c r="EJI47" s="19"/>
      <c r="EJJ47" s="19"/>
      <c r="EJK47" s="19"/>
      <c r="EJL47" s="19"/>
      <c r="EJM47" s="19"/>
      <c r="EJN47" s="19"/>
      <c r="EJO47" s="19"/>
      <c r="EJP47" s="19"/>
      <c r="EJQ47" s="19"/>
      <c r="EJR47" s="19"/>
      <c r="EJS47" s="19"/>
      <c r="EJT47" s="19"/>
      <c r="EJU47" s="19"/>
      <c r="EJV47" s="19"/>
      <c r="EJW47" s="19"/>
      <c r="EJX47" s="19"/>
      <c r="EJY47" s="19"/>
      <c r="EJZ47" s="19"/>
      <c r="EKA47" s="19"/>
      <c r="EKB47" s="19"/>
      <c r="EKC47" s="19"/>
      <c r="EKD47" s="19"/>
      <c r="EKE47" s="19"/>
      <c r="EKF47" s="19"/>
      <c r="EKG47" s="19"/>
      <c r="EKH47" s="19"/>
      <c r="EKI47" s="19"/>
      <c r="EKJ47" s="19"/>
      <c r="EKK47" s="19"/>
      <c r="EKL47" s="19"/>
      <c r="EKM47" s="19"/>
      <c r="EKN47" s="19"/>
      <c r="EKO47" s="19"/>
      <c r="EKP47" s="19"/>
      <c r="EKQ47" s="19"/>
      <c r="EKR47" s="19"/>
      <c r="EKS47" s="19"/>
      <c r="EKT47" s="19"/>
      <c r="EKU47" s="19"/>
      <c r="EKV47" s="19"/>
      <c r="EKW47" s="19"/>
      <c r="EKX47" s="19"/>
      <c r="EKY47" s="19"/>
      <c r="EKZ47" s="19"/>
      <c r="ELA47" s="19"/>
      <c r="ELB47" s="19"/>
      <c r="ELC47" s="19"/>
      <c r="ELD47" s="19"/>
      <c r="ELE47" s="19"/>
      <c r="ELF47" s="19"/>
      <c r="ELG47" s="19"/>
      <c r="ELH47" s="19"/>
      <c r="ELI47" s="19"/>
      <c r="ELJ47" s="19"/>
      <c r="ELK47" s="19"/>
      <c r="ELL47" s="19"/>
      <c r="ELM47" s="19"/>
      <c r="ELN47" s="19"/>
      <c r="ELO47" s="19"/>
      <c r="ELP47" s="19"/>
      <c r="ELQ47" s="19"/>
      <c r="ELR47" s="19"/>
      <c r="ELS47" s="19"/>
      <c r="ELT47" s="19"/>
      <c r="ELU47" s="19"/>
      <c r="ELV47" s="19"/>
      <c r="ELW47" s="19"/>
      <c r="ELX47" s="19"/>
      <c r="ELY47" s="19"/>
      <c r="ELZ47" s="19"/>
      <c r="EMA47" s="19"/>
      <c r="EMB47" s="19"/>
      <c r="EMC47" s="19"/>
      <c r="EMD47" s="19"/>
      <c r="EME47" s="19"/>
      <c r="EMF47" s="19"/>
      <c r="EMG47" s="19"/>
      <c r="EMH47" s="19"/>
      <c r="EMI47" s="19"/>
      <c r="EMJ47" s="19"/>
      <c r="EMK47" s="19"/>
      <c r="EML47" s="19"/>
      <c r="EMM47" s="19"/>
      <c r="EMN47" s="19"/>
      <c r="EMO47" s="19"/>
      <c r="EMP47" s="19"/>
      <c r="EMQ47" s="19"/>
      <c r="EMR47" s="19"/>
      <c r="EMS47" s="19"/>
      <c r="EMT47" s="19"/>
      <c r="EMU47" s="19"/>
      <c r="EMV47" s="19"/>
      <c r="EMW47" s="19"/>
      <c r="EMX47" s="19"/>
      <c r="EMY47" s="19"/>
      <c r="EMZ47" s="19"/>
      <c r="ENA47" s="19"/>
      <c r="ENB47" s="19"/>
      <c r="ENC47" s="19"/>
      <c r="END47" s="19"/>
      <c r="ENE47" s="19"/>
      <c r="ENF47" s="19"/>
      <c r="ENG47" s="19"/>
      <c r="ENH47" s="19"/>
      <c r="ENI47" s="19"/>
      <c r="ENJ47" s="19"/>
      <c r="ENK47" s="19"/>
      <c r="ENL47" s="19"/>
      <c r="ENM47" s="19"/>
      <c r="ENN47" s="19"/>
      <c r="ENO47" s="19"/>
      <c r="ENP47" s="19"/>
      <c r="ENQ47" s="19"/>
      <c r="ENR47" s="19"/>
      <c r="ENS47" s="19"/>
      <c r="ENT47" s="19"/>
      <c r="ENU47" s="19"/>
      <c r="ENV47" s="19"/>
      <c r="ENW47" s="19"/>
      <c r="ENX47" s="19"/>
      <c r="ENY47" s="19"/>
      <c r="ENZ47" s="19"/>
      <c r="EOA47" s="19"/>
      <c r="EOB47" s="19"/>
      <c r="EOC47" s="19"/>
      <c r="EOD47" s="19"/>
      <c r="EOE47" s="19"/>
      <c r="EOF47" s="19"/>
      <c r="EOG47" s="19"/>
      <c r="EOH47" s="19"/>
      <c r="EOI47" s="19"/>
      <c r="EOJ47" s="19"/>
      <c r="EOK47" s="19"/>
      <c r="EOL47" s="19"/>
      <c r="EOM47" s="19"/>
      <c r="EON47" s="19"/>
      <c r="EOO47" s="19"/>
      <c r="EOP47" s="19"/>
      <c r="EOQ47" s="19"/>
      <c r="EOR47" s="19"/>
      <c r="EOS47" s="19"/>
      <c r="EOT47" s="19"/>
      <c r="EOU47" s="19"/>
      <c r="EOV47" s="19"/>
      <c r="EOW47" s="19"/>
      <c r="EOX47" s="19"/>
      <c r="EOY47" s="19"/>
      <c r="EOZ47" s="19"/>
      <c r="EPA47" s="19"/>
      <c r="EPB47" s="19"/>
      <c r="EPC47" s="19"/>
      <c r="EPD47" s="19"/>
      <c r="EPE47" s="19"/>
      <c r="EPF47" s="19"/>
      <c r="EPG47" s="19"/>
      <c r="EPH47" s="19"/>
      <c r="EPI47" s="19"/>
      <c r="EPJ47" s="19"/>
      <c r="EPK47" s="19"/>
      <c r="EPL47" s="19"/>
      <c r="EPM47" s="19"/>
      <c r="EPN47" s="19"/>
      <c r="EPO47" s="19"/>
      <c r="EPP47" s="19"/>
      <c r="EPQ47" s="19"/>
      <c r="EPR47" s="19"/>
      <c r="EPS47" s="19"/>
      <c r="EPT47" s="19"/>
      <c r="EPU47" s="19"/>
      <c r="EPV47" s="19"/>
      <c r="EPW47" s="19"/>
      <c r="EPX47" s="19"/>
      <c r="EPY47" s="19"/>
      <c r="EPZ47" s="19"/>
      <c r="EQA47" s="19"/>
      <c r="EQB47" s="19"/>
      <c r="EQC47" s="19"/>
      <c r="EQD47" s="19"/>
      <c r="EQE47" s="19"/>
      <c r="EQF47" s="19"/>
      <c r="EQG47" s="19"/>
      <c r="EQH47" s="19"/>
      <c r="EQI47" s="19"/>
      <c r="EQJ47" s="19"/>
      <c r="EQK47" s="19"/>
      <c r="EQL47" s="19"/>
      <c r="EQM47" s="19"/>
      <c r="EQN47" s="19"/>
      <c r="EQO47" s="19"/>
      <c r="EQP47" s="19"/>
      <c r="EQQ47" s="19"/>
      <c r="EQR47" s="19"/>
      <c r="EQS47" s="19"/>
      <c r="EQT47" s="19"/>
      <c r="EQU47" s="19"/>
      <c r="EQV47" s="19"/>
      <c r="EQW47" s="19"/>
      <c r="EQX47" s="19"/>
      <c r="EQY47" s="19"/>
      <c r="EQZ47" s="19"/>
      <c r="ERA47" s="19"/>
      <c r="ERB47" s="19"/>
      <c r="ERC47" s="19"/>
      <c r="ERD47" s="19"/>
      <c r="ERE47" s="19"/>
      <c r="ERF47" s="19"/>
      <c r="ERG47" s="19"/>
      <c r="ERH47" s="19"/>
      <c r="ERI47" s="19"/>
      <c r="ERJ47" s="19"/>
      <c r="ERK47" s="19"/>
      <c r="ERL47" s="19"/>
      <c r="ERM47" s="19"/>
      <c r="ERN47" s="19"/>
      <c r="ERO47" s="19"/>
      <c r="ERP47" s="19"/>
      <c r="ERQ47" s="19"/>
      <c r="ERR47" s="19"/>
      <c r="ERS47" s="19"/>
      <c r="ERT47" s="19"/>
      <c r="ERU47" s="19"/>
      <c r="ERV47" s="19"/>
      <c r="ERW47" s="19"/>
      <c r="ERX47" s="19"/>
      <c r="ERY47" s="19"/>
      <c r="ERZ47" s="19"/>
      <c r="ESA47" s="19"/>
      <c r="ESB47" s="19"/>
      <c r="ESC47" s="19"/>
      <c r="ESD47" s="19"/>
      <c r="ESE47" s="19"/>
      <c r="ESF47" s="19"/>
      <c r="ESG47" s="19"/>
      <c r="ESH47" s="19"/>
      <c r="ESI47" s="19"/>
      <c r="ESJ47" s="19"/>
      <c r="ESK47" s="19"/>
      <c r="ESL47" s="19"/>
      <c r="ESM47" s="19"/>
      <c r="ESN47" s="19"/>
      <c r="ESO47" s="19"/>
      <c r="ESP47" s="19"/>
      <c r="ESQ47" s="19"/>
      <c r="ESR47" s="19"/>
      <c r="ESS47" s="19"/>
      <c r="EST47" s="19"/>
      <c r="ESU47" s="19"/>
      <c r="ESV47" s="19"/>
      <c r="ESW47" s="19"/>
      <c r="ESX47" s="19"/>
      <c r="ESY47" s="19"/>
      <c r="ESZ47" s="19"/>
      <c r="ETA47" s="19"/>
      <c r="ETB47" s="19"/>
      <c r="ETC47" s="19"/>
      <c r="ETD47" s="19"/>
      <c r="ETE47" s="19"/>
      <c r="ETF47" s="19"/>
      <c r="ETG47" s="19"/>
      <c r="ETH47" s="19"/>
      <c r="ETI47" s="19"/>
      <c r="ETJ47" s="19"/>
      <c r="ETK47" s="19"/>
      <c r="ETL47" s="19"/>
      <c r="ETM47" s="19"/>
      <c r="ETN47" s="19"/>
      <c r="ETO47" s="19"/>
      <c r="ETP47" s="19"/>
      <c r="ETQ47" s="19"/>
      <c r="ETR47" s="19"/>
      <c r="ETS47" s="19"/>
      <c r="ETT47" s="19"/>
      <c r="ETU47" s="19"/>
      <c r="ETV47" s="19"/>
      <c r="ETW47" s="19"/>
      <c r="ETX47" s="19"/>
      <c r="ETY47" s="19"/>
      <c r="ETZ47" s="19"/>
      <c r="EUA47" s="19"/>
      <c r="EUB47" s="19"/>
      <c r="EUC47" s="19"/>
      <c r="EUD47" s="19"/>
      <c r="EUE47" s="19"/>
      <c r="EUF47" s="19"/>
      <c r="EUG47" s="19"/>
      <c r="EUH47" s="19"/>
      <c r="EUI47" s="19"/>
      <c r="EUJ47" s="19"/>
      <c r="EUK47" s="19"/>
      <c r="EUL47" s="19"/>
      <c r="EUM47" s="19"/>
      <c r="EUN47" s="19"/>
      <c r="EUO47" s="19"/>
      <c r="EUP47" s="19"/>
      <c r="EUQ47" s="19"/>
      <c r="EUR47" s="19"/>
      <c r="EUS47" s="19"/>
      <c r="EUT47" s="19"/>
      <c r="EUU47" s="19"/>
      <c r="EUV47" s="19"/>
      <c r="EUW47" s="19"/>
      <c r="EUX47" s="19"/>
      <c r="EUY47" s="19"/>
      <c r="EUZ47" s="19"/>
      <c r="EVA47" s="19"/>
      <c r="EVB47" s="19"/>
      <c r="EVC47" s="19"/>
      <c r="EVD47" s="19"/>
      <c r="EVE47" s="19"/>
      <c r="EVF47" s="19"/>
      <c r="EVG47" s="19"/>
      <c r="EVH47" s="19"/>
      <c r="EVI47" s="19"/>
      <c r="EVJ47" s="19"/>
      <c r="EVK47" s="19"/>
      <c r="EVL47" s="19"/>
      <c r="EVM47" s="19"/>
      <c r="EVN47" s="19"/>
      <c r="EVO47" s="19"/>
      <c r="EVP47" s="19"/>
      <c r="EVQ47" s="19"/>
      <c r="EVR47" s="19"/>
      <c r="EVS47" s="19"/>
      <c r="EVT47" s="19"/>
      <c r="EVU47" s="19"/>
      <c r="EVV47" s="19"/>
      <c r="EVW47" s="19"/>
      <c r="EVX47" s="19"/>
      <c r="EVY47" s="19"/>
      <c r="EVZ47" s="19"/>
      <c r="EWA47" s="19"/>
      <c r="EWB47" s="19"/>
      <c r="EWC47" s="19"/>
      <c r="EWD47" s="19"/>
      <c r="EWE47" s="19"/>
      <c r="EWF47" s="19"/>
      <c r="EWG47" s="19"/>
      <c r="EWH47" s="19"/>
      <c r="EWI47" s="19"/>
      <c r="EWJ47" s="19"/>
      <c r="EWK47" s="19"/>
      <c r="EWL47" s="19"/>
      <c r="EWM47" s="19"/>
      <c r="EWN47" s="19"/>
      <c r="EWO47" s="19"/>
      <c r="EWP47" s="19"/>
      <c r="EWQ47" s="19"/>
      <c r="EWR47" s="19"/>
      <c r="EWS47" s="19"/>
      <c r="EWT47" s="19"/>
      <c r="EWU47" s="19"/>
      <c r="EWV47" s="19"/>
      <c r="EWW47" s="19"/>
      <c r="EWX47" s="19"/>
      <c r="EWY47" s="19"/>
      <c r="EWZ47" s="19"/>
      <c r="EXA47" s="19"/>
      <c r="EXB47" s="19"/>
      <c r="EXC47" s="19"/>
      <c r="EXD47" s="19"/>
      <c r="EXE47" s="19"/>
      <c r="EXF47" s="19"/>
      <c r="EXG47" s="19"/>
      <c r="EXH47" s="19"/>
      <c r="EXI47" s="19"/>
      <c r="EXJ47" s="19"/>
      <c r="EXK47" s="19"/>
      <c r="EXL47" s="19"/>
      <c r="EXM47" s="19"/>
      <c r="EXN47" s="19"/>
      <c r="EXO47" s="19"/>
      <c r="EXP47" s="19"/>
      <c r="EXQ47" s="19"/>
      <c r="EXR47" s="19"/>
      <c r="EXS47" s="19"/>
      <c r="EXT47" s="19"/>
      <c r="EXU47" s="19"/>
      <c r="EXV47" s="19"/>
      <c r="EXW47" s="19"/>
      <c r="EXX47" s="19"/>
      <c r="EXY47" s="19"/>
      <c r="EXZ47" s="19"/>
      <c r="EYA47" s="19"/>
      <c r="EYB47" s="19"/>
      <c r="EYC47" s="19"/>
      <c r="EYD47" s="19"/>
      <c r="EYE47" s="19"/>
      <c r="EYF47" s="19"/>
      <c r="EYG47" s="19"/>
      <c r="EYH47" s="19"/>
      <c r="EYI47" s="19"/>
      <c r="EYJ47" s="19"/>
      <c r="EYK47" s="19"/>
      <c r="EYL47" s="19"/>
      <c r="EYM47" s="19"/>
      <c r="EYN47" s="19"/>
      <c r="EYO47" s="19"/>
      <c r="EYP47" s="19"/>
      <c r="EYQ47" s="19"/>
      <c r="EYR47" s="19"/>
      <c r="EYS47" s="19"/>
      <c r="EYT47" s="19"/>
      <c r="EYU47" s="19"/>
      <c r="EYV47" s="19"/>
      <c r="EYW47" s="19"/>
      <c r="EYX47" s="19"/>
      <c r="EYY47" s="19"/>
      <c r="EYZ47" s="19"/>
      <c r="EZA47" s="19"/>
      <c r="EZB47" s="19"/>
      <c r="EZC47" s="19"/>
      <c r="EZD47" s="19"/>
      <c r="EZE47" s="19"/>
      <c r="EZF47" s="19"/>
      <c r="EZG47" s="19"/>
      <c r="EZH47" s="19"/>
      <c r="EZI47" s="19"/>
      <c r="EZJ47" s="19"/>
      <c r="EZK47" s="19"/>
      <c r="EZL47" s="19"/>
      <c r="EZM47" s="19"/>
      <c r="EZN47" s="19"/>
      <c r="EZO47" s="19"/>
      <c r="EZP47" s="19"/>
      <c r="EZQ47" s="19"/>
      <c r="EZR47" s="19"/>
      <c r="EZS47" s="19"/>
      <c r="EZT47" s="19"/>
      <c r="EZU47" s="19"/>
      <c r="EZV47" s="19"/>
      <c r="EZW47" s="19"/>
      <c r="EZX47" s="19"/>
      <c r="EZY47" s="19"/>
      <c r="EZZ47" s="19"/>
      <c r="FAA47" s="19"/>
      <c r="FAB47" s="19"/>
      <c r="FAC47" s="19"/>
      <c r="FAD47" s="19"/>
      <c r="FAE47" s="19"/>
      <c r="FAF47" s="19"/>
      <c r="FAG47" s="19"/>
      <c r="FAH47" s="19"/>
      <c r="FAI47" s="19"/>
      <c r="FAJ47" s="19"/>
      <c r="FAK47" s="19"/>
      <c r="FAL47" s="19"/>
      <c r="FAM47" s="19"/>
      <c r="FAN47" s="19"/>
      <c r="FAO47" s="19"/>
      <c r="FAP47" s="19"/>
      <c r="FAQ47" s="19"/>
      <c r="FAR47" s="19"/>
      <c r="FAS47" s="19"/>
      <c r="FAT47" s="19"/>
      <c r="FAU47" s="19"/>
      <c r="FAV47" s="19"/>
      <c r="FAW47" s="19"/>
      <c r="FAX47" s="19"/>
      <c r="FAY47" s="19"/>
      <c r="FAZ47" s="19"/>
      <c r="FBA47" s="19"/>
      <c r="FBB47" s="19"/>
      <c r="FBC47" s="19"/>
      <c r="FBD47" s="19"/>
      <c r="FBE47" s="19"/>
      <c r="FBF47" s="19"/>
      <c r="FBG47" s="19"/>
      <c r="FBH47" s="19"/>
      <c r="FBI47" s="19"/>
      <c r="FBJ47" s="19"/>
      <c r="FBK47" s="19"/>
      <c r="FBL47" s="19"/>
      <c r="FBM47" s="19"/>
      <c r="FBN47" s="19"/>
      <c r="FBO47" s="19"/>
      <c r="FBP47" s="19"/>
      <c r="FBQ47" s="19"/>
      <c r="FBR47" s="19"/>
      <c r="FBS47" s="19"/>
      <c r="FBT47" s="19"/>
      <c r="FBU47" s="19"/>
      <c r="FBV47" s="19"/>
      <c r="FBW47" s="19"/>
      <c r="FBX47" s="19"/>
      <c r="FBY47" s="19"/>
      <c r="FBZ47" s="19"/>
      <c r="FCA47" s="19"/>
      <c r="FCB47" s="19"/>
      <c r="FCC47" s="19"/>
      <c r="FCD47" s="19"/>
      <c r="FCE47" s="19"/>
      <c r="FCF47" s="19"/>
      <c r="FCG47" s="19"/>
      <c r="FCH47" s="19"/>
      <c r="FCI47" s="19"/>
      <c r="FCJ47" s="19"/>
      <c r="FCK47" s="19"/>
      <c r="FCL47" s="19"/>
      <c r="FCM47" s="19"/>
      <c r="FCN47" s="19"/>
      <c r="FCO47" s="19"/>
      <c r="FCP47" s="19"/>
      <c r="FCQ47" s="19"/>
      <c r="FCR47" s="19"/>
      <c r="FCS47" s="19"/>
      <c r="FCT47" s="19"/>
      <c r="FCU47" s="19"/>
      <c r="FCV47" s="19"/>
      <c r="FCW47" s="19"/>
      <c r="FCX47" s="19"/>
      <c r="FCY47" s="19"/>
      <c r="FCZ47" s="19"/>
      <c r="FDA47" s="19"/>
      <c r="FDB47" s="19"/>
      <c r="FDC47" s="19"/>
      <c r="FDD47" s="19"/>
      <c r="FDE47" s="19"/>
      <c r="FDF47" s="19"/>
      <c r="FDG47" s="19"/>
      <c r="FDH47" s="19"/>
      <c r="FDI47" s="19"/>
      <c r="FDJ47" s="19"/>
      <c r="FDK47" s="19"/>
      <c r="FDL47" s="19"/>
      <c r="FDM47" s="19"/>
      <c r="FDN47" s="19"/>
      <c r="FDO47" s="19"/>
      <c r="FDP47" s="19"/>
      <c r="FDQ47" s="19"/>
      <c r="FDR47" s="19"/>
      <c r="FDS47" s="19"/>
      <c r="FDT47" s="19"/>
      <c r="FDU47" s="19"/>
      <c r="FDV47" s="19"/>
      <c r="FDW47" s="19"/>
      <c r="FDX47" s="19"/>
      <c r="FDY47" s="19"/>
      <c r="FDZ47" s="19"/>
      <c r="FEA47" s="19"/>
      <c r="FEB47" s="19"/>
      <c r="FEC47" s="19"/>
      <c r="FED47" s="19"/>
      <c r="FEE47" s="19"/>
      <c r="FEF47" s="19"/>
      <c r="FEG47" s="19"/>
      <c r="FEH47" s="19"/>
      <c r="FEI47" s="19"/>
      <c r="FEJ47" s="19"/>
      <c r="FEK47" s="19"/>
      <c r="FEL47" s="19"/>
      <c r="FEM47" s="19"/>
      <c r="FEN47" s="19"/>
      <c r="FEO47" s="19"/>
      <c r="FEP47" s="19"/>
      <c r="FEQ47" s="19"/>
      <c r="FER47" s="19"/>
      <c r="FES47" s="19"/>
      <c r="FET47" s="19"/>
      <c r="FEU47" s="19"/>
      <c r="FEV47" s="19"/>
      <c r="FEW47" s="19"/>
      <c r="FEX47" s="19"/>
      <c r="FEY47" s="19"/>
      <c r="FEZ47" s="19"/>
      <c r="FFA47" s="19"/>
      <c r="FFB47" s="19"/>
      <c r="FFC47" s="19"/>
      <c r="FFD47" s="19"/>
      <c r="FFE47" s="19"/>
      <c r="FFF47" s="19"/>
      <c r="FFG47" s="19"/>
      <c r="FFH47" s="19"/>
      <c r="FFI47" s="19"/>
      <c r="FFJ47" s="19"/>
      <c r="FFK47" s="19"/>
      <c r="FFL47" s="19"/>
      <c r="FFM47" s="19"/>
      <c r="FFN47" s="19"/>
      <c r="FFO47" s="19"/>
      <c r="FFP47" s="19"/>
      <c r="FFQ47" s="19"/>
      <c r="FFR47" s="19"/>
      <c r="FFS47" s="19"/>
      <c r="FFT47" s="19"/>
      <c r="FFU47" s="19"/>
      <c r="FFV47" s="19"/>
      <c r="FFW47" s="19"/>
      <c r="FFX47" s="19"/>
      <c r="FFY47" s="19"/>
      <c r="FFZ47" s="19"/>
      <c r="FGA47" s="19"/>
      <c r="FGB47" s="19"/>
      <c r="FGC47" s="19"/>
      <c r="FGD47" s="19"/>
      <c r="FGE47" s="19"/>
      <c r="FGF47" s="19"/>
      <c r="FGG47" s="19"/>
      <c r="FGH47" s="19"/>
      <c r="FGI47" s="19"/>
      <c r="FGJ47" s="19"/>
      <c r="FGK47" s="19"/>
      <c r="FGL47" s="19"/>
      <c r="FGM47" s="19"/>
      <c r="FGN47" s="19"/>
      <c r="FGO47" s="19"/>
      <c r="FGP47" s="19"/>
      <c r="FGQ47" s="19"/>
      <c r="FGR47" s="19"/>
      <c r="FGS47" s="19"/>
      <c r="FGT47" s="19"/>
      <c r="FGU47" s="19"/>
      <c r="FGV47" s="19"/>
      <c r="FGW47" s="19"/>
      <c r="FGX47" s="19"/>
      <c r="FGY47" s="19"/>
      <c r="FGZ47" s="19"/>
      <c r="FHA47" s="19"/>
      <c r="FHB47" s="19"/>
      <c r="FHC47" s="19"/>
      <c r="FHD47" s="19"/>
      <c r="FHE47" s="19"/>
      <c r="FHF47" s="19"/>
      <c r="FHG47" s="19"/>
      <c r="FHH47" s="19"/>
      <c r="FHI47" s="19"/>
      <c r="FHJ47" s="19"/>
      <c r="FHK47" s="19"/>
      <c r="FHL47" s="19"/>
      <c r="FHM47" s="19"/>
      <c r="FHN47" s="19"/>
      <c r="FHO47" s="19"/>
      <c r="FHP47" s="19"/>
      <c r="FHQ47" s="19"/>
      <c r="FHR47" s="19"/>
      <c r="FHS47" s="19"/>
      <c r="FHT47" s="19"/>
      <c r="FHU47" s="19"/>
      <c r="FHV47" s="19"/>
      <c r="FHW47" s="19"/>
      <c r="FHX47" s="19"/>
      <c r="FHY47" s="19"/>
      <c r="FHZ47" s="19"/>
      <c r="FIA47" s="19"/>
      <c r="FIB47" s="19"/>
      <c r="FIC47" s="19"/>
      <c r="FID47" s="19"/>
      <c r="FIE47" s="19"/>
      <c r="FIF47" s="19"/>
      <c r="FIG47" s="19"/>
      <c r="FIH47" s="19"/>
      <c r="FII47" s="19"/>
      <c r="FIJ47" s="19"/>
      <c r="FIK47" s="19"/>
      <c r="FIL47" s="19"/>
      <c r="FIM47" s="19"/>
      <c r="FIN47" s="19"/>
      <c r="FIO47" s="19"/>
      <c r="FIP47" s="19"/>
      <c r="FIQ47" s="19"/>
      <c r="FIR47" s="19"/>
      <c r="FIS47" s="19"/>
      <c r="FIT47" s="19"/>
      <c r="FIU47" s="19"/>
      <c r="FIV47" s="19"/>
      <c r="FIW47" s="19"/>
      <c r="FIX47" s="19"/>
      <c r="FIY47" s="19"/>
      <c r="FIZ47" s="19"/>
      <c r="FJA47" s="19"/>
      <c r="FJB47" s="19"/>
      <c r="FJC47" s="19"/>
      <c r="FJD47" s="19"/>
      <c r="FJE47" s="19"/>
      <c r="FJF47" s="19"/>
      <c r="FJG47" s="19"/>
      <c r="FJH47" s="19"/>
      <c r="FJI47" s="19"/>
      <c r="FJJ47" s="19"/>
      <c r="FJK47" s="19"/>
      <c r="FJL47" s="19"/>
      <c r="FJM47" s="19"/>
      <c r="FJN47" s="19"/>
      <c r="FJO47" s="19"/>
      <c r="FJP47" s="19"/>
      <c r="FJQ47" s="19"/>
      <c r="FJR47" s="19"/>
      <c r="FJS47" s="19"/>
      <c r="FJT47" s="19"/>
      <c r="FJU47" s="19"/>
      <c r="FJV47" s="19"/>
      <c r="FJW47" s="19"/>
      <c r="FJX47" s="19"/>
      <c r="FJY47" s="19"/>
      <c r="FJZ47" s="19"/>
      <c r="FKA47" s="19"/>
      <c r="FKB47" s="19"/>
      <c r="FKC47" s="19"/>
      <c r="FKD47" s="19"/>
      <c r="FKE47" s="19"/>
      <c r="FKF47" s="19"/>
      <c r="FKG47" s="19"/>
      <c r="FKH47" s="19"/>
      <c r="FKI47" s="19"/>
      <c r="FKJ47" s="19"/>
      <c r="FKK47" s="19"/>
      <c r="FKL47" s="19"/>
      <c r="FKM47" s="19"/>
      <c r="FKN47" s="19"/>
      <c r="FKO47" s="19"/>
      <c r="FKP47" s="19"/>
      <c r="FKQ47" s="19"/>
      <c r="FKR47" s="19"/>
      <c r="FKS47" s="19"/>
      <c r="FKT47" s="19"/>
      <c r="FKU47" s="19"/>
      <c r="FKV47" s="19"/>
      <c r="FKW47" s="19"/>
      <c r="FKX47" s="19"/>
      <c r="FKY47" s="19"/>
      <c r="FKZ47" s="19"/>
      <c r="FLA47" s="19"/>
      <c r="FLB47" s="19"/>
      <c r="FLC47" s="19"/>
      <c r="FLD47" s="19"/>
      <c r="FLE47" s="19"/>
      <c r="FLF47" s="19"/>
      <c r="FLG47" s="19"/>
      <c r="FLH47" s="19"/>
      <c r="FLI47" s="19"/>
      <c r="FLJ47" s="19"/>
      <c r="FLK47" s="19"/>
      <c r="FLL47" s="19"/>
      <c r="FLM47" s="19"/>
      <c r="FLN47" s="19"/>
      <c r="FLO47" s="19"/>
      <c r="FLP47" s="19"/>
      <c r="FLQ47" s="19"/>
      <c r="FLR47" s="19"/>
      <c r="FLS47" s="19"/>
      <c r="FLT47" s="19"/>
      <c r="FLU47" s="19"/>
      <c r="FLV47" s="19"/>
      <c r="FLW47" s="19"/>
      <c r="FLX47" s="19"/>
      <c r="FLY47" s="19"/>
      <c r="FLZ47" s="19"/>
      <c r="FMA47" s="19"/>
      <c r="FMB47" s="19"/>
      <c r="FMC47" s="19"/>
      <c r="FMD47" s="19"/>
      <c r="FME47" s="19"/>
      <c r="FMF47" s="19"/>
      <c r="FMG47" s="19"/>
      <c r="FMH47" s="19"/>
      <c r="FMI47" s="19"/>
      <c r="FMJ47" s="19"/>
      <c r="FMK47" s="19"/>
      <c r="FML47" s="19"/>
      <c r="FMM47" s="19"/>
      <c r="FMN47" s="19"/>
      <c r="FMO47" s="19"/>
      <c r="FMP47" s="19"/>
      <c r="FMQ47" s="19"/>
      <c r="FMR47" s="19"/>
      <c r="FMS47" s="19"/>
      <c r="FMT47" s="19"/>
      <c r="FMU47" s="19"/>
      <c r="FMV47" s="19"/>
      <c r="FMW47" s="19"/>
      <c r="FMX47" s="19"/>
      <c r="FMY47" s="19"/>
      <c r="FMZ47" s="19"/>
      <c r="FNA47" s="19"/>
      <c r="FNB47" s="19"/>
      <c r="FNC47" s="19"/>
      <c r="FND47" s="19"/>
      <c r="FNE47" s="19"/>
      <c r="FNF47" s="19"/>
      <c r="FNG47" s="19"/>
      <c r="FNH47" s="19"/>
      <c r="FNI47" s="19"/>
      <c r="FNJ47" s="19"/>
      <c r="FNK47" s="19"/>
      <c r="FNL47" s="19"/>
      <c r="FNM47" s="19"/>
      <c r="FNN47" s="19"/>
      <c r="FNO47" s="19"/>
      <c r="FNP47" s="19"/>
      <c r="FNQ47" s="19"/>
      <c r="FNR47" s="19"/>
      <c r="FNS47" s="19"/>
      <c r="FNT47" s="19"/>
      <c r="FNU47" s="19"/>
      <c r="FNV47" s="19"/>
      <c r="FNW47" s="19"/>
      <c r="FNX47" s="19"/>
      <c r="FNY47" s="19"/>
      <c r="FNZ47" s="19"/>
      <c r="FOA47" s="19"/>
      <c r="FOB47" s="19"/>
      <c r="FOC47" s="19"/>
      <c r="FOD47" s="19"/>
      <c r="FOE47" s="19"/>
      <c r="FOF47" s="19"/>
      <c r="FOG47" s="19"/>
      <c r="FOH47" s="19"/>
      <c r="FOI47" s="19"/>
      <c r="FOJ47" s="19"/>
      <c r="FOK47" s="19"/>
      <c r="FOL47" s="19"/>
      <c r="FOM47" s="19"/>
      <c r="FON47" s="19"/>
      <c r="FOO47" s="19"/>
      <c r="FOP47" s="19"/>
      <c r="FOQ47" s="19"/>
      <c r="FOR47" s="19"/>
      <c r="FOS47" s="19"/>
      <c r="FOT47" s="19"/>
      <c r="FOU47" s="19"/>
      <c r="FOV47" s="19"/>
      <c r="FOW47" s="19"/>
      <c r="FOX47" s="19"/>
      <c r="FOY47" s="19"/>
      <c r="FOZ47" s="19"/>
      <c r="FPA47" s="19"/>
      <c r="FPB47" s="19"/>
      <c r="FPC47" s="19"/>
      <c r="FPD47" s="19"/>
      <c r="FPE47" s="19"/>
      <c r="FPF47" s="19"/>
      <c r="FPG47" s="19"/>
      <c r="FPH47" s="19"/>
      <c r="FPI47" s="19"/>
      <c r="FPJ47" s="19"/>
      <c r="FPK47" s="19"/>
      <c r="FPL47" s="19"/>
      <c r="FPM47" s="19"/>
      <c r="FPN47" s="19"/>
      <c r="FPO47" s="19"/>
      <c r="FPP47" s="19"/>
      <c r="FPQ47" s="19"/>
      <c r="FPR47" s="19"/>
      <c r="FPS47" s="19"/>
      <c r="FPT47" s="19"/>
      <c r="FPU47" s="19"/>
      <c r="FPV47" s="19"/>
      <c r="FPW47" s="19"/>
      <c r="FPX47" s="19"/>
      <c r="FPY47" s="19"/>
      <c r="FPZ47" s="19"/>
      <c r="FQA47" s="19"/>
      <c r="FQB47" s="19"/>
      <c r="FQC47" s="19"/>
      <c r="FQD47" s="19"/>
      <c r="FQE47" s="19"/>
      <c r="FQF47" s="19"/>
      <c r="FQG47" s="19"/>
      <c r="FQH47" s="19"/>
      <c r="FQI47" s="19"/>
      <c r="FQJ47" s="19"/>
      <c r="FQK47" s="19"/>
      <c r="FQL47" s="19"/>
      <c r="FQM47" s="19"/>
      <c r="FQN47" s="19"/>
      <c r="FQO47" s="19"/>
      <c r="FQP47" s="19"/>
      <c r="FQQ47" s="19"/>
      <c r="FQR47" s="19"/>
      <c r="FQS47" s="19"/>
      <c r="FQT47" s="19"/>
      <c r="FQU47" s="19"/>
      <c r="FQV47" s="19"/>
      <c r="FQW47" s="19"/>
      <c r="FQX47" s="19"/>
      <c r="FQY47" s="19"/>
      <c r="FQZ47" s="19"/>
      <c r="FRA47" s="19"/>
      <c r="FRB47" s="19"/>
      <c r="FRC47" s="19"/>
      <c r="FRD47" s="19"/>
      <c r="FRE47" s="19"/>
      <c r="FRF47" s="19"/>
      <c r="FRG47" s="19"/>
      <c r="FRH47" s="19"/>
      <c r="FRI47" s="19"/>
      <c r="FRJ47" s="19"/>
      <c r="FRK47" s="19"/>
      <c r="FRL47" s="19"/>
      <c r="FRM47" s="19"/>
      <c r="FRN47" s="19"/>
      <c r="FRO47" s="19"/>
      <c r="FRP47" s="19"/>
      <c r="FRQ47" s="19"/>
      <c r="FRR47" s="19"/>
      <c r="FRS47" s="19"/>
      <c r="FRT47" s="19"/>
      <c r="FRU47" s="19"/>
      <c r="FRV47" s="19"/>
      <c r="FRW47" s="19"/>
      <c r="FRX47" s="19"/>
      <c r="FRY47" s="19"/>
      <c r="FRZ47" s="19"/>
      <c r="FSA47" s="19"/>
      <c r="FSB47" s="19"/>
      <c r="FSC47" s="19"/>
      <c r="FSD47" s="19"/>
      <c r="FSE47" s="19"/>
      <c r="FSF47" s="19"/>
      <c r="FSG47" s="19"/>
      <c r="FSH47" s="19"/>
      <c r="FSI47" s="19"/>
      <c r="FSJ47" s="19"/>
      <c r="FSK47" s="19"/>
      <c r="FSL47" s="19"/>
      <c r="FSM47" s="19"/>
      <c r="FSN47" s="19"/>
      <c r="FSO47" s="19"/>
      <c r="FSP47" s="19"/>
      <c r="FSQ47" s="19"/>
      <c r="FSR47" s="19"/>
      <c r="FSS47" s="19"/>
      <c r="FST47" s="19"/>
      <c r="FSU47" s="19"/>
      <c r="FSV47" s="19"/>
      <c r="FSW47" s="19"/>
      <c r="FSX47" s="19"/>
      <c r="FSY47" s="19"/>
      <c r="FSZ47" s="19"/>
      <c r="FTA47" s="19"/>
      <c r="FTB47" s="19"/>
      <c r="FTC47" s="19"/>
      <c r="FTD47" s="19"/>
      <c r="FTE47" s="19"/>
      <c r="FTF47" s="19"/>
      <c r="FTG47" s="19"/>
      <c r="FTH47" s="19"/>
      <c r="FTI47" s="19"/>
      <c r="FTJ47" s="19"/>
      <c r="FTK47" s="19"/>
      <c r="FTL47" s="19"/>
      <c r="FTM47" s="19"/>
      <c r="FTN47" s="19"/>
      <c r="FTO47" s="19"/>
      <c r="FTP47" s="19"/>
      <c r="FTQ47" s="19"/>
      <c r="FTR47" s="19"/>
      <c r="FTS47" s="19"/>
      <c r="FTT47" s="19"/>
      <c r="FTU47" s="19"/>
      <c r="FTV47" s="19"/>
      <c r="FTW47" s="19"/>
      <c r="FTX47" s="19"/>
      <c r="FTY47" s="19"/>
      <c r="FTZ47" s="19"/>
      <c r="FUA47" s="19"/>
      <c r="FUB47" s="19"/>
      <c r="FUC47" s="19"/>
      <c r="FUD47" s="19"/>
      <c r="FUE47" s="19"/>
      <c r="FUF47" s="19"/>
      <c r="FUG47" s="19"/>
      <c r="FUH47" s="19"/>
      <c r="FUI47" s="19"/>
      <c r="FUJ47" s="19"/>
      <c r="FUK47" s="19"/>
      <c r="FUL47" s="19"/>
      <c r="FUM47" s="19"/>
      <c r="FUN47" s="19"/>
      <c r="FUO47" s="19"/>
      <c r="FUP47" s="19"/>
      <c r="FUQ47" s="19"/>
      <c r="FUR47" s="19"/>
      <c r="FUS47" s="19"/>
      <c r="FUT47" s="19"/>
      <c r="FUU47" s="19"/>
      <c r="FUV47" s="19"/>
      <c r="FUW47" s="19"/>
      <c r="FUX47" s="19"/>
      <c r="FUY47" s="19"/>
      <c r="FUZ47" s="19"/>
      <c r="FVA47" s="19"/>
      <c r="FVB47" s="19"/>
      <c r="FVC47" s="19"/>
      <c r="FVD47" s="19"/>
      <c r="FVE47" s="19"/>
      <c r="FVF47" s="19"/>
      <c r="FVG47" s="19"/>
      <c r="FVH47" s="19"/>
      <c r="FVI47" s="19"/>
      <c r="FVJ47" s="19"/>
      <c r="FVK47" s="19"/>
      <c r="FVL47" s="19"/>
      <c r="FVM47" s="19"/>
      <c r="FVN47" s="19"/>
      <c r="FVO47" s="19"/>
      <c r="FVP47" s="19"/>
      <c r="FVQ47" s="19"/>
      <c r="FVR47" s="19"/>
      <c r="FVS47" s="19"/>
      <c r="FVT47" s="19"/>
      <c r="FVU47" s="19"/>
      <c r="FVV47" s="19"/>
      <c r="FVW47" s="19"/>
      <c r="FVX47" s="19"/>
      <c r="FVY47" s="19"/>
      <c r="FVZ47" s="19"/>
      <c r="FWA47" s="19"/>
      <c r="FWB47" s="19"/>
      <c r="FWC47" s="19"/>
      <c r="FWD47" s="19"/>
      <c r="FWE47" s="19"/>
      <c r="FWF47" s="19"/>
      <c r="FWG47" s="19"/>
      <c r="FWH47" s="19"/>
      <c r="FWI47" s="19"/>
      <c r="FWJ47" s="19"/>
      <c r="FWK47" s="19"/>
      <c r="FWL47" s="19"/>
      <c r="FWM47" s="19"/>
      <c r="FWN47" s="19"/>
      <c r="FWO47" s="19"/>
      <c r="FWP47" s="19"/>
      <c r="FWQ47" s="19"/>
      <c r="FWR47" s="19"/>
      <c r="FWS47" s="19"/>
      <c r="FWT47" s="19"/>
      <c r="FWU47" s="19"/>
      <c r="FWV47" s="19"/>
      <c r="FWW47" s="19"/>
      <c r="FWX47" s="19"/>
      <c r="FWY47" s="19"/>
      <c r="FWZ47" s="19"/>
      <c r="FXA47" s="19"/>
      <c r="FXB47" s="19"/>
      <c r="FXC47" s="19"/>
      <c r="FXD47" s="19"/>
      <c r="FXE47" s="19"/>
      <c r="FXF47" s="19"/>
      <c r="FXG47" s="19"/>
      <c r="FXH47" s="19"/>
      <c r="FXI47" s="19"/>
      <c r="FXJ47" s="19"/>
      <c r="FXK47" s="19"/>
      <c r="FXL47" s="19"/>
      <c r="FXM47" s="19"/>
      <c r="FXN47" s="19"/>
      <c r="FXO47" s="19"/>
      <c r="FXP47" s="19"/>
      <c r="FXQ47" s="19"/>
      <c r="FXR47" s="19"/>
      <c r="FXS47" s="19"/>
      <c r="FXT47" s="19"/>
      <c r="FXU47" s="19"/>
      <c r="FXV47" s="19"/>
      <c r="FXW47" s="19"/>
      <c r="FXX47" s="19"/>
      <c r="FXY47" s="19"/>
      <c r="FXZ47" s="19"/>
      <c r="FYA47" s="19"/>
      <c r="FYB47" s="19"/>
      <c r="FYC47" s="19"/>
      <c r="FYD47" s="19"/>
      <c r="FYE47" s="19"/>
      <c r="FYF47" s="19"/>
      <c r="FYG47" s="19"/>
      <c r="FYH47" s="19"/>
      <c r="FYI47" s="19"/>
      <c r="FYJ47" s="19"/>
      <c r="FYK47" s="19"/>
      <c r="FYL47" s="19"/>
      <c r="FYM47" s="19"/>
      <c r="FYN47" s="19"/>
      <c r="FYO47" s="19"/>
      <c r="FYP47" s="19"/>
      <c r="FYQ47" s="19"/>
      <c r="FYR47" s="19"/>
      <c r="FYS47" s="19"/>
      <c r="FYT47" s="19"/>
      <c r="FYU47" s="19"/>
      <c r="FYV47" s="19"/>
      <c r="FYW47" s="19"/>
      <c r="FYX47" s="19"/>
      <c r="FYY47" s="19"/>
      <c r="FYZ47" s="19"/>
      <c r="FZA47" s="19"/>
      <c r="FZB47" s="19"/>
      <c r="FZC47" s="19"/>
      <c r="FZD47" s="19"/>
      <c r="FZE47" s="19"/>
      <c r="FZF47" s="19"/>
      <c r="FZG47" s="19"/>
      <c r="FZH47" s="19"/>
      <c r="FZI47" s="19"/>
      <c r="FZJ47" s="19"/>
      <c r="FZK47" s="19"/>
      <c r="FZL47" s="19"/>
      <c r="FZM47" s="19"/>
      <c r="FZN47" s="19"/>
      <c r="FZO47" s="19"/>
      <c r="FZP47" s="19"/>
      <c r="FZQ47" s="19"/>
      <c r="FZR47" s="19"/>
      <c r="FZS47" s="19"/>
      <c r="FZT47" s="19"/>
      <c r="FZU47" s="19"/>
      <c r="FZV47" s="19"/>
      <c r="FZW47" s="19"/>
      <c r="FZX47" s="19"/>
      <c r="FZY47" s="19"/>
      <c r="FZZ47" s="19"/>
      <c r="GAA47" s="19"/>
      <c r="GAB47" s="19"/>
      <c r="GAC47" s="19"/>
      <c r="GAD47" s="19"/>
      <c r="GAE47" s="19"/>
      <c r="GAF47" s="19"/>
      <c r="GAG47" s="19"/>
      <c r="GAH47" s="19"/>
      <c r="GAI47" s="19"/>
      <c r="GAJ47" s="19"/>
      <c r="GAK47" s="19"/>
      <c r="GAL47" s="19"/>
      <c r="GAM47" s="19"/>
      <c r="GAN47" s="19"/>
      <c r="GAO47" s="19"/>
      <c r="GAP47" s="19"/>
      <c r="GAQ47" s="19"/>
      <c r="GAR47" s="19"/>
      <c r="GAS47" s="19"/>
      <c r="GAT47" s="19"/>
      <c r="GAU47" s="19"/>
      <c r="GAV47" s="19"/>
      <c r="GAW47" s="19"/>
      <c r="GAX47" s="19"/>
      <c r="GAY47" s="19"/>
      <c r="GAZ47" s="19"/>
      <c r="GBA47" s="19"/>
      <c r="GBB47" s="19"/>
      <c r="GBC47" s="19"/>
      <c r="GBD47" s="19"/>
      <c r="GBE47" s="19"/>
      <c r="GBF47" s="19"/>
      <c r="GBG47" s="19"/>
      <c r="GBH47" s="19"/>
      <c r="GBI47" s="19"/>
      <c r="GBJ47" s="19"/>
      <c r="GBK47" s="19"/>
      <c r="GBL47" s="19"/>
      <c r="GBM47" s="19"/>
      <c r="GBN47" s="19"/>
      <c r="GBO47" s="19"/>
      <c r="GBP47" s="19"/>
      <c r="GBQ47" s="19"/>
      <c r="GBR47" s="19"/>
      <c r="GBS47" s="19"/>
      <c r="GBT47" s="19"/>
      <c r="GBU47" s="19"/>
      <c r="GBV47" s="19"/>
      <c r="GBW47" s="19"/>
      <c r="GBX47" s="19"/>
      <c r="GBY47" s="19"/>
      <c r="GBZ47" s="19"/>
      <c r="GCA47" s="19"/>
      <c r="GCB47" s="19"/>
      <c r="GCC47" s="19"/>
      <c r="GCD47" s="19"/>
      <c r="GCE47" s="19"/>
      <c r="GCF47" s="19"/>
      <c r="GCG47" s="19"/>
      <c r="GCH47" s="19"/>
      <c r="GCI47" s="19"/>
      <c r="GCJ47" s="19"/>
      <c r="GCK47" s="19"/>
      <c r="GCL47" s="19"/>
      <c r="GCM47" s="19"/>
      <c r="GCN47" s="19"/>
      <c r="GCO47" s="19"/>
      <c r="GCP47" s="19"/>
      <c r="GCQ47" s="19"/>
      <c r="GCR47" s="19"/>
      <c r="GCS47" s="19"/>
      <c r="GCT47" s="19"/>
      <c r="GCU47" s="19"/>
      <c r="GCV47" s="19"/>
      <c r="GCW47" s="19"/>
      <c r="GCX47" s="19"/>
      <c r="GCY47" s="19"/>
      <c r="GCZ47" s="19"/>
      <c r="GDA47" s="19"/>
      <c r="GDB47" s="19"/>
      <c r="GDC47" s="19"/>
      <c r="GDD47" s="19"/>
      <c r="GDE47" s="19"/>
      <c r="GDF47" s="19"/>
      <c r="GDG47" s="19"/>
      <c r="GDH47" s="19"/>
      <c r="GDI47" s="19"/>
      <c r="GDJ47" s="19"/>
      <c r="GDK47" s="19"/>
      <c r="GDL47" s="19"/>
      <c r="GDM47" s="19"/>
      <c r="GDN47" s="19"/>
      <c r="GDO47" s="19"/>
      <c r="GDP47" s="19"/>
      <c r="GDQ47" s="19"/>
      <c r="GDR47" s="19"/>
      <c r="GDS47" s="19"/>
      <c r="GDT47" s="19"/>
      <c r="GDU47" s="19"/>
      <c r="GDV47" s="19"/>
      <c r="GDW47" s="19"/>
      <c r="GDX47" s="19"/>
      <c r="GDY47" s="19"/>
      <c r="GDZ47" s="19"/>
      <c r="GEA47" s="19"/>
      <c r="GEB47" s="19"/>
      <c r="GEC47" s="19"/>
      <c r="GED47" s="19"/>
      <c r="GEE47" s="19"/>
      <c r="GEF47" s="19"/>
      <c r="GEG47" s="19"/>
      <c r="GEH47" s="19"/>
      <c r="GEI47" s="19"/>
      <c r="GEJ47" s="19"/>
      <c r="GEK47" s="19"/>
      <c r="GEL47" s="19"/>
      <c r="GEM47" s="19"/>
      <c r="GEN47" s="19"/>
      <c r="GEO47" s="19"/>
      <c r="GEP47" s="19"/>
      <c r="GEQ47" s="19"/>
      <c r="GER47" s="19"/>
      <c r="GES47" s="19"/>
      <c r="GET47" s="19"/>
      <c r="GEU47" s="19"/>
      <c r="GEV47" s="19"/>
      <c r="GEW47" s="19"/>
      <c r="GEX47" s="19"/>
      <c r="GEY47" s="19"/>
      <c r="GEZ47" s="19"/>
      <c r="GFA47" s="19"/>
      <c r="GFB47" s="19"/>
      <c r="GFC47" s="19"/>
      <c r="GFD47" s="19"/>
      <c r="GFE47" s="19"/>
      <c r="GFF47" s="19"/>
      <c r="GFG47" s="19"/>
      <c r="GFH47" s="19"/>
      <c r="GFI47" s="19"/>
      <c r="GFJ47" s="19"/>
      <c r="GFK47" s="19"/>
      <c r="GFL47" s="19"/>
      <c r="GFM47" s="19"/>
      <c r="GFN47" s="19"/>
      <c r="GFO47" s="19"/>
      <c r="GFP47" s="19"/>
      <c r="GFQ47" s="19"/>
      <c r="GFR47" s="19"/>
      <c r="GFS47" s="19"/>
      <c r="GFT47" s="19"/>
      <c r="GFU47" s="19"/>
      <c r="GFV47" s="19"/>
      <c r="GFW47" s="19"/>
      <c r="GFX47" s="19"/>
      <c r="GFY47" s="19"/>
      <c r="GFZ47" s="19"/>
      <c r="GGA47" s="19"/>
      <c r="GGB47" s="19"/>
      <c r="GGC47" s="19"/>
      <c r="GGD47" s="19"/>
      <c r="GGE47" s="19"/>
      <c r="GGF47" s="19"/>
      <c r="GGG47" s="19"/>
      <c r="GGH47" s="19"/>
      <c r="GGI47" s="19"/>
      <c r="GGJ47" s="19"/>
      <c r="GGK47" s="19"/>
      <c r="GGL47" s="19"/>
      <c r="GGM47" s="19"/>
      <c r="GGN47" s="19"/>
      <c r="GGO47" s="19"/>
      <c r="GGP47" s="19"/>
      <c r="GGQ47" s="19"/>
      <c r="GGR47" s="19"/>
      <c r="GGS47" s="19"/>
      <c r="GGT47" s="19"/>
      <c r="GGU47" s="19"/>
      <c r="GGV47" s="19"/>
      <c r="GGW47" s="19"/>
      <c r="GGX47" s="19"/>
      <c r="GGY47" s="19"/>
      <c r="GGZ47" s="19"/>
      <c r="GHA47" s="19"/>
      <c r="GHB47" s="19"/>
      <c r="GHC47" s="19"/>
      <c r="GHD47" s="19"/>
      <c r="GHE47" s="19"/>
      <c r="GHF47" s="19"/>
      <c r="GHG47" s="19"/>
      <c r="GHH47" s="19"/>
      <c r="GHI47" s="19"/>
      <c r="GHJ47" s="19"/>
      <c r="GHK47" s="19"/>
      <c r="GHL47" s="19"/>
      <c r="GHM47" s="19"/>
      <c r="GHN47" s="19"/>
      <c r="GHO47" s="19"/>
      <c r="GHP47" s="19"/>
      <c r="GHQ47" s="19"/>
      <c r="GHR47" s="19"/>
      <c r="GHS47" s="19"/>
      <c r="GHT47" s="19"/>
      <c r="GHU47" s="19"/>
      <c r="GHV47" s="19"/>
      <c r="GHW47" s="19"/>
      <c r="GHX47" s="19"/>
      <c r="GHY47" s="19"/>
      <c r="GHZ47" s="19"/>
      <c r="GIA47" s="19"/>
      <c r="GIB47" s="19"/>
      <c r="GIC47" s="19"/>
      <c r="GID47" s="19"/>
      <c r="GIE47" s="19"/>
      <c r="GIF47" s="19"/>
      <c r="GIG47" s="19"/>
      <c r="GIH47" s="19"/>
      <c r="GII47" s="19"/>
      <c r="GIJ47" s="19"/>
      <c r="GIK47" s="19"/>
      <c r="GIL47" s="19"/>
      <c r="GIM47" s="19"/>
      <c r="GIN47" s="19"/>
      <c r="GIO47" s="19"/>
      <c r="GIP47" s="19"/>
      <c r="GIQ47" s="19"/>
      <c r="GIR47" s="19"/>
      <c r="GIS47" s="19"/>
      <c r="GIT47" s="19"/>
      <c r="GIU47" s="19"/>
      <c r="GIV47" s="19"/>
      <c r="GIW47" s="19"/>
      <c r="GIX47" s="19"/>
      <c r="GIY47" s="19"/>
      <c r="GIZ47" s="19"/>
      <c r="GJA47" s="19"/>
      <c r="GJB47" s="19"/>
      <c r="GJC47" s="19"/>
      <c r="GJD47" s="19"/>
      <c r="GJE47" s="19"/>
      <c r="GJF47" s="19"/>
      <c r="GJG47" s="19"/>
      <c r="GJH47" s="19"/>
      <c r="GJI47" s="19"/>
      <c r="GJJ47" s="19"/>
      <c r="GJK47" s="19"/>
      <c r="GJL47" s="19"/>
      <c r="GJM47" s="19"/>
      <c r="GJN47" s="19"/>
      <c r="GJO47" s="19"/>
      <c r="GJP47" s="19"/>
      <c r="GJQ47" s="19"/>
      <c r="GJR47" s="19"/>
      <c r="GJS47" s="19"/>
      <c r="GJT47" s="19"/>
      <c r="GJU47" s="19"/>
      <c r="GJV47" s="19"/>
      <c r="GJW47" s="19"/>
      <c r="GJX47" s="19"/>
      <c r="GJY47" s="19"/>
      <c r="GJZ47" s="19"/>
      <c r="GKA47" s="19"/>
      <c r="GKB47" s="19"/>
      <c r="GKC47" s="19"/>
      <c r="GKD47" s="19"/>
      <c r="GKE47" s="19"/>
      <c r="GKF47" s="19"/>
      <c r="GKG47" s="19"/>
      <c r="GKH47" s="19"/>
      <c r="GKI47" s="19"/>
      <c r="GKJ47" s="19"/>
      <c r="GKK47" s="19"/>
      <c r="GKL47" s="19"/>
      <c r="GKM47" s="19"/>
      <c r="GKN47" s="19"/>
      <c r="GKO47" s="19"/>
      <c r="GKP47" s="19"/>
      <c r="GKQ47" s="19"/>
      <c r="GKR47" s="19"/>
      <c r="GKS47" s="19"/>
      <c r="GKT47" s="19"/>
      <c r="GKU47" s="19"/>
      <c r="GKV47" s="19"/>
      <c r="GKW47" s="19"/>
      <c r="GKX47" s="19"/>
      <c r="GKY47" s="19"/>
      <c r="GKZ47" s="19"/>
      <c r="GLA47" s="19"/>
      <c r="GLB47" s="19"/>
      <c r="GLC47" s="19"/>
      <c r="GLD47" s="19"/>
      <c r="GLE47" s="19"/>
      <c r="GLF47" s="19"/>
      <c r="GLG47" s="19"/>
      <c r="GLH47" s="19"/>
      <c r="GLI47" s="19"/>
      <c r="GLJ47" s="19"/>
      <c r="GLK47" s="19"/>
      <c r="GLL47" s="19"/>
      <c r="GLM47" s="19"/>
      <c r="GLN47" s="19"/>
      <c r="GLO47" s="19"/>
      <c r="GLP47" s="19"/>
      <c r="GLQ47" s="19"/>
      <c r="GLR47" s="19"/>
      <c r="GLS47" s="19"/>
      <c r="GLT47" s="19"/>
      <c r="GLU47" s="19"/>
      <c r="GLV47" s="19"/>
      <c r="GLW47" s="19"/>
      <c r="GLX47" s="19"/>
      <c r="GLY47" s="19"/>
      <c r="GLZ47" s="19"/>
      <c r="GMA47" s="19"/>
      <c r="GMB47" s="19"/>
      <c r="GMC47" s="19"/>
      <c r="GMD47" s="19"/>
      <c r="GME47" s="19"/>
      <c r="GMF47" s="19"/>
      <c r="GMG47" s="19"/>
      <c r="GMH47" s="19"/>
      <c r="GMI47" s="19"/>
      <c r="GMJ47" s="19"/>
      <c r="GMK47" s="19"/>
      <c r="GML47" s="19"/>
      <c r="GMM47" s="19"/>
      <c r="GMN47" s="19"/>
      <c r="GMO47" s="19"/>
      <c r="GMP47" s="19"/>
      <c r="GMQ47" s="19"/>
      <c r="GMR47" s="19"/>
      <c r="GMS47" s="19"/>
      <c r="GMT47" s="19"/>
      <c r="GMU47" s="19"/>
      <c r="GMV47" s="19"/>
      <c r="GMW47" s="19"/>
      <c r="GMX47" s="19"/>
      <c r="GMY47" s="19"/>
      <c r="GMZ47" s="19"/>
      <c r="GNA47" s="19"/>
      <c r="GNB47" s="19"/>
      <c r="GNC47" s="19"/>
      <c r="GND47" s="19"/>
      <c r="GNE47" s="19"/>
      <c r="GNF47" s="19"/>
      <c r="GNG47" s="19"/>
      <c r="GNH47" s="19"/>
      <c r="GNI47" s="19"/>
      <c r="GNJ47" s="19"/>
      <c r="GNK47" s="19"/>
      <c r="GNL47" s="19"/>
      <c r="GNM47" s="19"/>
      <c r="GNN47" s="19"/>
      <c r="GNO47" s="19"/>
      <c r="GNP47" s="19"/>
      <c r="GNQ47" s="19"/>
      <c r="GNR47" s="19"/>
      <c r="GNS47" s="19"/>
      <c r="GNT47" s="19"/>
      <c r="GNU47" s="19"/>
      <c r="GNV47" s="19"/>
      <c r="GNW47" s="19"/>
      <c r="GNX47" s="19"/>
      <c r="GNY47" s="19"/>
      <c r="GNZ47" s="19"/>
      <c r="GOA47" s="19"/>
      <c r="GOB47" s="19"/>
      <c r="GOC47" s="19"/>
      <c r="GOD47" s="19"/>
      <c r="GOE47" s="19"/>
      <c r="GOF47" s="19"/>
      <c r="GOG47" s="19"/>
      <c r="GOH47" s="19"/>
      <c r="GOI47" s="19"/>
      <c r="GOJ47" s="19"/>
      <c r="GOK47" s="19"/>
      <c r="GOL47" s="19"/>
      <c r="GOM47" s="19"/>
      <c r="GON47" s="19"/>
      <c r="GOO47" s="19"/>
      <c r="GOP47" s="19"/>
      <c r="GOQ47" s="19"/>
      <c r="GOR47" s="19"/>
      <c r="GOS47" s="19"/>
      <c r="GOT47" s="19"/>
      <c r="GOU47" s="19"/>
      <c r="GOV47" s="19"/>
      <c r="GOW47" s="19"/>
      <c r="GOX47" s="19"/>
      <c r="GOY47" s="19"/>
      <c r="GOZ47" s="19"/>
      <c r="GPA47" s="19"/>
      <c r="GPB47" s="19"/>
      <c r="GPC47" s="19"/>
      <c r="GPD47" s="19"/>
      <c r="GPE47" s="19"/>
      <c r="GPF47" s="19"/>
      <c r="GPG47" s="19"/>
      <c r="GPH47" s="19"/>
      <c r="GPI47" s="19"/>
      <c r="GPJ47" s="19"/>
      <c r="GPK47" s="19"/>
      <c r="GPL47" s="19"/>
      <c r="GPM47" s="19"/>
      <c r="GPN47" s="19"/>
      <c r="GPO47" s="19"/>
      <c r="GPP47" s="19"/>
      <c r="GPQ47" s="19"/>
      <c r="GPR47" s="19"/>
      <c r="GPS47" s="19"/>
      <c r="GPT47" s="19"/>
      <c r="GPU47" s="19"/>
      <c r="GPV47" s="19"/>
      <c r="GPW47" s="19"/>
      <c r="GPX47" s="19"/>
      <c r="GPY47" s="19"/>
      <c r="GPZ47" s="19"/>
      <c r="GQA47" s="19"/>
      <c r="GQB47" s="19"/>
      <c r="GQC47" s="19"/>
      <c r="GQD47" s="19"/>
      <c r="GQE47" s="19"/>
      <c r="GQF47" s="19"/>
      <c r="GQG47" s="19"/>
      <c r="GQH47" s="19"/>
      <c r="GQI47" s="19"/>
      <c r="GQJ47" s="19"/>
      <c r="GQK47" s="19"/>
      <c r="GQL47" s="19"/>
      <c r="GQM47" s="19"/>
      <c r="GQN47" s="19"/>
      <c r="GQO47" s="19"/>
      <c r="GQP47" s="19"/>
      <c r="GQQ47" s="19"/>
      <c r="GQR47" s="19"/>
      <c r="GQS47" s="19"/>
      <c r="GQT47" s="19"/>
      <c r="GQU47" s="19"/>
      <c r="GQV47" s="19"/>
      <c r="GQW47" s="19"/>
      <c r="GQX47" s="19"/>
      <c r="GQY47" s="19"/>
      <c r="GQZ47" s="19"/>
      <c r="GRA47" s="19"/>
      <c r="GRB47" s="19"/>
      <c r="GRC47" s="19"/>
      <c r="GRD47" s="19"/>
      <c r="GRE47" s="19"/>
      <c r="GRF47" s="19"/>
      <c r="GRG47" s="19"/>
      <c r="GRH47" s="19"/>
      <c r="GRI47" s="19"/>
      <c r="GRJ47" s="19"/>
      <c r="GRK47" s="19"/>
      <c r="GRL47" s="19"/>
      <c r="GRM47" s="19"/>
      <c r="GRN47" s="19"/>
      <c r="GRO47" s="19"/>
      <c r="GRP47" s="19"/>
      <c r="GRQ47" s="19"/>
      <c r="GRR47" s="19"/>
      <c r="GRS47" s="19"/>
      <c r="GRT47" s="19"/>
      <c r="GRU47" s="19"/>
      <c r="GRV47" s="19"/>
      <c r="GRW47" s="19"/>
      <c r="GRX47" s="19"/>
      <c r="GRY47" s="19"/>
      <c r="GRZ47" s="19"/>
      <c r="GSA47" s="19"/>
      <c r="GSB47" s="19"/>
      <c r="GSC47" s="19"/>
      <c r="GSD47" s="19"/>
      <c r="GSE47" s="19"/>
      <c r="GSF47" s="19"/>
      <c r="GSG47" s="19"/>
      <c r="GSH47" s="19"/>
      <c r="GSI47" s="19"/>
      <c r="GSJ47" s="19"/>
      <c r="GSK47" s="19"/>
      <c r="GSL47" s="19"/>
      <c r="GSM47" s="19"/>
      <c r="GSN47" s="19"/>
      <c r="GSO47" s="19"/>
      <c r="GSP47" s="19"/>
      <c r="GSQ47" s="19"/>
      <c r="GSR47" s="19"/>
      <c r="GSS47" s="19"/>
      <c r="GST47" s="19"/>
      <c r="GSU47" s="19"/>
      <c r="GSV47" s="19"/>
      <c r="GSW47" s="19"/>
      <c r="GSX47" s="19"/>
      <c r="GSY47" s="19"/>
      <c r="GSZ47" s="19"/>
      <c r="GTA47" s="19"/>
      <c r="GTB47" s="19"/>
      <c r="GTC47" s="19"/>
      <c r="GTD47" s="19"/>
      <c r="GTE47" s="19"/>
      <c r="GTF47" s="19"/>
      <c r="GTG47" s="19"/>
      <c r="GTH47" s="19"/>
      <c r="GTI47" s="19"/>
      <c r="GTJ47" s="19"/>
      <c r="GTK47" s="19"/>
      <c r="GTL47" s="19"/>
      <c r="GTM47" s="19"/>
      <c r="GTN47" s="19"/>
      <c r="GTO47" s="19"/>
      <c r="GTP47" s="19"/>
      <c r="GTQ47" s="19"/>
      <c r="GTR47" s="19"/>
      <c r="GTS47" s="19"/>
      <c r="GTT47" s="19"/>
      <c r="GTU47" s="19"/>
      <c r="GTV47" s="19"/>
      <c r="GTW47" s="19"/>
      <c r="GTX47" s="19"/>
      <c r="GTY47" s="19"/>
      <c r="GTZ47" s="19"/>
      <c r="GUA47" s="19"/>
      <c r="GUB47" s="19"/>
      <c r="GUC47" s="19"/>
      <c r="GUD47" s="19"/>
      <c r="GUE47" s="19"/>
      <c r="GUF47" s="19"/>
      <c r="GUG47" s="19"/>
      <c r="GUH47" s="19"/>
      <c r="GUI47" s="19"/>
      <c r="GUJ47" s="19"/>
      <c r="GUK47" s="19"/>
      <c r="GUL47" s="19"/>
      <c r="GUM47" s="19"/>
      <c r="GUN47" s="19"/>
      <c r="GUO47" s="19"/>
      <c r="GUP47" s="19"/>
      <c r="GUQ47" s="19"/>
      <c r="GUR47" s="19"/>
      <c r="GUS47" s="19"/>
      <c r="GUT47" s="19"/>
      <c r="GUU47" s="19"/>
      <c r="GUV47" s="19"/>
      <c r="GUW47" s="19"/>
      <c r="GUX47" s="19"/>
      <c r="GUY47" s="19"/>
      <c r="GUZ47" s="19"/>
      <c r="GVA47" s="19"/>
      <c r="GVB47" s="19"/>
      <c r="GVC47" s="19"/>
      <c r="GVD47" s="19"/>
      <c r="GVE47" s="19"/>
      <c r="GVF47" s="19"/>
      <c r="GVG47" s="19"/>
      <c r="GVH47" s="19"/>
      <c r="GVI47" s="19"/>
      <c r="GVJ47" s="19"/>
      <c r="GVK47" s="19"/>
      <c r="GVL47" s="19"/>
      <c r="GVM47" s="19"/>
      <c r="GVN47" s="19"/>
      <c r="GVO47" s="19"/>
      <c r="GVP47" s="19"/>
      <c r="GVQ47" s="19"/>
      <c r="GVR47" s="19"/>
      <c r="GVS47" s="19"/>
      <c r="GVT47" s="19"/>
      <c r="GVU47" s="19"/>
      <c r="GVV47" s="19"/>
      <c r="GVW47" s="19"/>
      <c r="GVX47" s="19"/>
      <c r="GVY47" s="19"/>
      <c r="GVZ47" s="19"/>
      <c r="GWA47" s="19"/>
      <c r="GWB47" s="19"/>
      <c r="GWC47" s="19"/>
      <c r="GWD47" s="19"/>
      <c r="GWE47" s="19"/>
      <c r="GWF47" s="19"/>
      <c r="GWG47" s="19"/>
      <c r="GWH47" s="19"/>
      <c r="GWI47" s="19"/>
      <c r="GWJ47" s="19"/>
      <c r="GWK47" s="19"/>
      <c r="GWL47" s="19"/>
      <c r="GWM47" s="19"/>
      <c r="GWN47" s="19"/>
      <c r="GWO47" s="19"/>
      <c r="GWP47" s="19"/>
      <c r="GWQ47" s="19"/>
      <c r="GWR47" s="19"/>
      <c r="GWS47" s="19"/>
      <c r="GWT47" s="19"/>
      <c r="GWU47" s="19"/>
      <c r="GWV47" s="19"/>
      <c r="GWW47" s="19"/>
      <c r="GWX47" s="19"/>
      <c r="GWY47" s="19"/>
      <c r="GWZ47" s="19"/>
      <c r="GXA47" s="19"/>
      <c r="GXB47" s="19"/>
      <c r="GXC47" s="19"/>
      <c r="GXD47" s="19"/>
      <c r="GXE47" s="19"/>
      <c r="GXF47" s="19"/>
      <c r="GXG47" s="19"/>
      <c r="GXH47" s="19"/>
      <c r="GXI47" s="19"/>
      <c r="GXJ47" s="19"/>
      <c r="GXK47" s="19"/>
      <c r="GXL47" s="19"/>
      <c r="GXM47" s="19"/>
      <c r="GXN47" s="19"/>
      <c r="GXO47" s="19"/>
      <c r="GXP47" s="19"/>
      <c r="GXQ47" s="19"/>
      <c r="GXR47" s="19"/>
      <c r="GXS47" s="19"/>
      <c r="GXT47" s="19"/>
      <c r="GXU47" s="19"/>
      <c r="GXV47" s="19"/>
      <c r="GXW47" s="19"/>
      <c r="GXX47" s="19"/>
      <c r="GXY47" s="19"/>
      <c r="GXZ47" s="19"/>
      <c r="GYA47" s="19"/>
      <c r="GYB47" s="19"/>
      <c r="GYC47" s="19"/>
      <c r="GYD47" s="19"/>
      <c r="GYE47" s="19"/>
      <c r="GYF47" s="19"/>
      <c r="GYG47" s="19"/>
      <c r="GYH47" s="19"/>
      <c r="GYI47" s="19"/>
      <c r="GYJ47" s="19"/>
      <c r="GYK47" s="19"/>
      <c r="GYL47" s="19"/>
      <c r="GYM47" s="19"/>
      <c r="GYN47" s="19"/>
      <c r="GYO47" s="19"/>
      <c r="GYP47" s="19"/>
      <c r="GYQ47" s="19"/>
      <c r="GYR47" s="19"/>
      <c r="GYS47" s="19"/>
      <c r="GYT47" s="19"/>
      <c r="GYU47" s="19"/>
      <c r="GYV47" s="19"/>
      <c r="GYW47" s="19"/>
      <c r="GYX47" s="19"/>
      <c r="GYY47" s="19"/>
      <c r="GYZ47" s="19"/>
      <c r="GZA47" s="19"/>
      <c r="GZB47" s="19"/>
      <c r="GZC47" s="19"/>
      <c r="GZD47" s="19"/>
      <c r="GZE47" s="19"/>
      <c r="GZF47" s="19"/>
      <c r="GZG47" s="19"/>
      <c r="GZH47" s="19"/>
      <c r="GZI47" s="19"/>
      <c r="GZJ47" s="19"/>
      <c r="GZK47" s="19"/>
      <c r="GZL47" s="19"/>
      <c r="GZM47" s="19"/>
      <c r="GZN47" s="19"/>
      <c r="GZO47" s="19"/>
      <c r="GZP47" s="19"/>
      <c r="GZQ47" s="19"/>
      <c r="GZR47" s="19"/>
      <c r="GZS47" s="19"/>
      <c r="GZT47" s="19"/>
      <c r="GZU47" s="19"/>
      <c r="GZV47" s="19"/>
      <c r="GZW47" s="19"/>
      <c r="GZX47" s="19"/>
      <c r="GZY47" s="19"/>
      <c r="GZZ47" s="19"/>
      <c r="HAA47" s="19"/>
      <c r="HAB47" s="19"/>
      <c r="HAC47" s="19"/>
      <c r="HAD47" s="19"/>
      <c r="HAE47" s="19"/>
      <c r="HAF47" s="19"/>
      <c r="HAG47" s="19"/>
      <c r="HAH47" s="19"/>
      <c r="HAI47" s="19"/>
      <c r="HAJ47" s="19"/>
      <c r="HAK47" s="19"/>
      <c r="HAL47" s="19"/>
      <c r="HAM47" s="19"/>
      <c r="HAN47" s="19"/>
      <c r="HAO47" s="19"/>
      <c r="HAP47" s="19"/>
      <c r="HAQ47" s="19"/>
      <c r="HAR47" s="19"/>
      <c r="HAS47" s="19"/>
      <c r="HAT47" s="19"/>
      <c r="HAU47" s="19"/>
      <c r="HAV47" s="19"/>
      <c r="HAW47" s="19"/>
      <c r="HAX47" s="19"/>
      <c r="HAY47" s="19"/>
      <c r="HAZ47" s="19"/>
      <c r="HBA47" s="19"/>
      <c r="HBB47" s="19"/>
      <c r="HBC47" s="19"/>
      <c r="HBD47" s="19"/>
      <c r="HBE47" s="19"/>
      <c r="HBF47" s="19"/>
      <c r="HBG47" s="19"/>
      <c r="HBH47" s="19"/>
      <c r="HBI47" s="19"/>
      <c r="HBJ47" s="19"/>
      <c r="HBK47" s="19"/>
      <c r="HBL47" s="19"/>
      <c r="HBM47" s="19"/>
      <c r="HBN47" s="19"/>
      <c r="HBO47" s="19"/>
      <c r="HBP47" s="19"/>
      <c r="HBQ47" s="19"/>
      <c r="HBR47" s="19"/>
      <c r="HBS47" s="19"/>
      <c r="HBT47" s="19"/>
      <c r="HBU47" s="19"/>
      <c r="HBV47" s="19"/>
      <c r="HBW47" s="19"/>
      <c r="HBX47" s="19"/>
      <c r="HBY47" s="19"/>
      <c r="HBZ47" s="19"/>
      <c r="HCA47" s="19"/>
      <c r="HCB47" s="19"/>
      <c r="HCC47" s="19"/>
      <c r="HCD47" s="19"/>
      <c r="HCE47" s="19"/>
      <c r="HCF47" s="19"/>
      <c r="HCG47" s="19"/>
      <c r="HCH47" s="19"/>
      <c r="HCI47" s="19"/>
      <c r="HCJ47" s="19"/>
      <c r="HCK47" s="19"/>
      <c r="HCL47" s="19"/>
      <c r="HCM47" s="19"/>
      <c r="HCN47" s="19"/>
      <c r="HCO47" s="19"/>
      <c r="HCP47" s="19"/>
      <c r="HCQ47" s="19"/>
      <c r="HCR47" s="19"/>
      <c r="HCS47" s="19"/>
      <c r="HCT47" s="19"/>
      <c r="HCU47" s="19"/>
      <c r="HCV47" s="19"/>
      <c r="HCW47" s="19"/>
      <c r="HCX47" s="19"/>
      <c r="HCY47" s="19"/>
      <c r="HCZ47" s="19"/>
      <c r="HDA47" s="19"/>
      <c r="HDB47" s="19"/>
      <c r="HDC47" s="19"/>
      <c r="HDD47" s="19"/>
      <c r="HDE47" s="19"/>
      <c r="HDF47" s="19"/>
      <c r="HDG47" s="19"/>
      <c r="HDH47" s="19"/>
      <c r="HDI47" s="19"/>
      <c r="HDJ47" s="19"/>
      <c r="HDK47" s="19"/>
      <c r="HDL47" s="19"/>
      <c r="HDM47" s="19"/>
      <c r="HDN47" s="19"/>
      <c r="HDO47" s="19"/>
      <c r="HDP47" s="19"/>
      <c r="HDQ47" s="19"/>
      <c r="HDR47" s="19"/>
      <c r="HDS47" s="19"/>
      <c r="HDT47" s="19"/>
      <c r="HDU47" s="19"/>
      <c r="HDV47" s="19"/>
      <c r="HDW47" s="19"/>
      <c r="HDX47" s="19"/>
      <c r="HDY47" s="19"/>
      <c r="HDZ47" s="19"/>
      <c r="HEA47" s="19"/>
      <c r="HEB47" s="19"/>
      <c r="HEC47" s="19"/>
      <c r="HED47" s="19"/>
      <c r="HEE47" s="19"/>
      <c r="HEF47" s="19"/>
      <c r="HEG47" s="19"/>
      <c r="HEH47" s="19"/>
      <c r="HEI47" s="19"/>
      <c r="HEJ47" s="19"/>
      <c r="HEK47" s="19"/>
      <c r="HEL47" s="19"/>
      <c r="HEM47" s="19"/>
      <c r="HEN47" s="19"/>
      <c r="HEO47" s="19"/>
      <c r="HEP47" s="19"/>
      <c r="HEQ47" s="19"/>
      <c r="HER47" s="19"/>
      <c r="HES47" s="19"/>
      <c r="HET47" s="19"/>
      <c r="HEU47" s="19"/>
      <c r="HEV47" s="19"/>
      <c r="HEW47" s="19"/>
      <c r="HEX47" s="19"/>
      <c r="HEY47" s="19"/>
      <c r="HEZ47" s="19"/>
      <c r="HFA47" s="19"/>
      <c r="HFB47" s="19"/>
      <c r="HFC47" s="19"/>
      <c r="HFD47" s="19"/>
      <c r="HFE47" s="19"/>
      <c r="HFF47" s="19"/>
      <c r="HFG47" s="19"/>
      <c r="HFH47" s="19"/>
      <c r="HFI47" s="19"/>
      <c r="HFJ47" s="19"/>
      <c r="HFK47" s="19"/>
      <c r="HFL47" s="19"/>
      <c r="HFM47" s="19"/>
      <c r="HFN47" s="19"/>
      <c r="HFO47" s="19"/>
      <c r="HFP47" s="19"/>
      <c r="HFQ47" s="19"/>
      <c r="HFR47" s="19"/>
      <c r="HFS47" s="19"/>
      <c r="HFT47" s="19"/>
      <c r="HFU47" s="19"/>
      <c r="HFV47" s="19"/>
      <c r="HFW47" s="19"/>
      <c r="HFX47" s="19"/>
      <c r="HFY47" s="19"/>
      <c r="HFZ47" s="19"/>
      <c r="HGA47" s="19"/>
      <c r="HGB47" s="19"/>
      <c r="HGC47" s="19"/>
      <c r="HGD47" s="19"/>
      <c r="HGE47" s="19"/>
      <c r="HGF47" s="19"/>
      <c r="HGG47" s="19"/>
      <c r="HGH47" s="19"/>
      <c r="HGI47" s="19"/>
      <c r="HGJ47" s="19"/>
      <c r="HGK47" s="19"/>
      <c r="HGL47" s="19"/>
      <c r="HGM47" s="19"/>
      <c r="HGN47" s="19"/>
      <c r="HGO47" s="19"/>
      <c r="HGP47" s="19"/>
      <c r="HGQ47" s="19"/>
      <c r="HGR47" s="19"/>
      <c r="HGS47" s="19"/>
      <c r="HGT47" s="19"/>
      <c r="HGU47" s="19"/>
      <c r="HGV47" s="19"/>
      <c r="HGW47" s="19"/>
      <c r="HGX47" s="19"/>
      <c r="HGY47" s="19"/>
      <c r="HGZ47" s="19"/>
      <c r="HHA47" s="19"/>
      <c r="HHB47" s="19"/>
      <c r="HHC47" s="19"/>
      <c r="HHD47" s="19"/>
      <c r="HHE47" s="19"/>
      <c r="HHF47" s="19"/>
      <c r="HHG47" s="19"/>
      <c r="HHH47" s="19"/>
      <c r="HHI47" s="19"/>
      <c r="HHJ47" s="19"/>
      <c r="HHK47" s="19"/>
      <c r="HHL47" s="19"/>
      <c r="HHM47" s="19"/>
      <c r="HHN47" s="19"/>
      <c r="HHO47" s="19"/>
      <c r="HHP47" s="19"/>
      <c r="HHQ47" s="19"/>
      <c r="HHR47" s="19"/>
      <c r="HHS47" s="19"/>
      <c r="HHT47" s="19"/>
      <c r="HHU47" s="19"/>
      <c r="HHV47" s="19"/>
      <c r="HHW47" s="19"/>
      <c r="HHX47" s="19"/>
      <c r="HHY47" s="19"/>
      <c r="HHZ47" s="19"/>
      <c r="HIA47" s="19"/>
      <c r="HIB47" s="19"/>
      <c r="HIC47" s="19"/>
      <c r="HID47" s="19"/>
      <c r="HIE47" s="19"/>
      <c r="HIF47" s="19"/>
      <c r="HIG47" s="19"/>
      <c r="HIH47" s="19"/>
      <c r="HII47" s="19"/>
      <c r="HIJ47" s="19"/>
      <c r="HIK47" s="19"/>
      <c r="HIL47" s="19"/>
      <c r="HIM47" s="19"/>
      <c r="HIN47" s="19"/>
      <c r="HIO47" s="19"/>
      <c r="HIP47" s="19"/>
      <c r="HIQ47" s="19"/>
      <c r="HIR47" s="19"/>
      <c r="HIS47" s="19"/>
      <c r="HIT47" s="19"/>
      <c r="HIU47" s="19"/>
      <c r="HIV47" s="19"/>
      <c r="HIW47" s="19"/>
      <c r="HIX47" s="19"/>
      <c r="HIY47" s="19"/>
      <c r="HIZ47" s="19"/>
      <c r="HJA47" s="19"/>
      <c r="HJB47" s="19"/>
      <c r="HJC47" s="19"/>
      <c r="HJD47" s="19"/>
      <c r="HJE47" s="19"/>
      <c r="HJF47" s="19"/>
      <c r="HJG47" s="19"/>
      <c r="HJH47" s="19"/>
      <c r="HJI47" s="19"/>
      <c r="HJJ47" s="19"/>
      <c r="HJK47" s="19"/>
      <c r="HJL47" s="19"/>
      <c r="HJM47" s="19"/>
      <c r="HJN47" s="19"/>
      <c r="HJO47" s="19"/>
      <c r="HJP47" s="19"/>
      <c r="HJQ47" s="19"/>
      <c r="HJR47" s="19"/>
      <c r="HJS47" s="19"/>
      <c r="HJT47" s="19"/>
      <c r="HJU47" s="19"/>
      <c r="HJV47" s="19"/>
      <c r="HJW47" s="19"/>
      <c r="HJX47" s="19"/>
      <c r="HJY47" s="19"/>
      <c r="HJZ47" s="19"/>
      <c r="HKA47" s="19"/>
      <c r="HKB47" s="19"/>
      <c r="HKC47" s="19"/>
      <c r="HKD47" s="19"/>
      <c r="HKE47" s="19"/>
      <c r="HKF47" s="19"/>
      <c r="HKG47" s="19"/>
      <c r="HKH47" s="19"/>
      <c r="HKI47" s="19"/>
      <c r="HKJ47" s="19"/>
      <c r="HKK47" s="19"/>
      <c r="HKL47" s="19"/>
      <c r="HKM47" s="19"/>
      <c r="HKN47" s="19"/>
      <c r="HKO47" s="19"/>
      <c r="HKP47" s="19"/>
      <c r="HKQ47" s="19"/>
      <c r="HKR47" s="19"/>
      <c r="HKS47" s="19"/>
      <c r="HKT47" s="19"/>
      <c r="HKU47" s="19"/>
      <c r="HKV47" s="19"/>
      <c r="HKW47" s="19"/>
      <c r="HKX47" s="19"/>
      <c r="HKY47" s="19"/>
      <c r="HKZ47" s="19"/>
      <c r="HLA47" s="19"/>
      <c r="HLB47" s="19"/>
      <c r="HLC47" s="19"/>
      <c r="HLD47" s="19"/>
      <c r="HLE47" s="19"/>
      <c r="HLF47" s="19"/>
      <c r="HLG47" s="19"/>
      <c r="HLH47" s="19"/>
      <c r="HLI47" s="19"/>
      <c r="HLJ47" s="19"/>
      <c r="HLK47" s="19"/>
      <c r="HLL47" s="19"/>
      <c r="HLM47" s="19"/>
      <c r="HLN47" s="19"/>
      <c r="HLO47" s="19"/>
      <c r="HLP47" s="19"/>
      <c r="HLQ47" s="19"/>
      <c r="HLR47" s="19"/>
      <c r="HLS47" s="19"/>
      <c r="HLT47" s="19"/>
      <c r="HLU47" s="19"/>
      <c r="HLV47" s="19"/>
      <c r="HLW47" s="19"/>
      <c r="HLX47" s="19"/>
      <c r="HLY47" s="19"/>
      <c r="HLZ47" s="19"/>
      <c r="HMA47" s="19"/>
      <c r="HMB47" s="19"/>
      <c r="HMC47" s="19"/>
      <c r="HMD47" s="19"/>
      <c r="HME47" s="19"/>
      <c r="HMF47" s="19"/>
      <c r="HMG47" s="19"/>
      <c r="HMH47" s="19"/>
      <c r="HMI47" s="19"/>
      <c r="HMJ47" s="19"/>
      <c r="HMK47" s="19"/>
      <c r="HML47" s="19"/>
      <c r="HMM47" s="19"/>
      <c r="HMN47" s="19"/>
      <c r="HMO47" s="19"/>
      <c r="HMP47" s="19"/>
      <c r="HMQ47" s="19"/>
      <c r="HMR47" s="19"/>
      <c r="HMS47" s="19"/>
      <c r="HMT47" s="19"/>
      <c r="HMU47" s="19"/>
      <c r="HMV47" s="19"/>
      <c r="HMW47" s="19"/>
      <c r="HMX47" s="19"/>
      <c r="HMY47" s="19"/>
      <c r="HMZ47" s="19"/>
      <c r="HNA47" s="19"/>
      <c r="HNB47" s="19"/>
      <c r="HNC47" s="19"/>
      <c r="HND47" s="19"/>
      <c r="HNE47" s="19"/>
      <c r="HNF47" s="19"/>
      <c r="HNG47" s="19"/>
      <c r="HNH47" s="19"/>
      <c r="HNI47" s="19"/>
      <c r="HNJ47" s="19"/>
      <c r="HNK47" s="19"/>
      <c r="HNL47" s="19"/>
      <c r="HNM47" s="19"/>
      <c r="HNN47" s="19"/>
      <c r="HNO47" s="19"/>
      <c r="HNP47" s="19"/>
      <c r="HNQ47" s="19"/>
      <c r="HNR47" s="19"/>
      <c r="HNS47" s="19"/>
      <c r="HNT47" s="19"/>
      <c r="HNU47" s="19"/>
      <c r="HNV47" s="19"/>
      <c r="HNW47" s="19"/>
      <c r="HNX47" s="19"/>
      <c r="HNY47" s="19"/>
      <c r="HNZ47" s="19"/>
      <c r="HOA47" s="19"/>
      <c r="HOB47" s="19"/>
      <c r="HOC47" s="19"/>
      <c r="HOD47" s="19"/>
      <c r="HOE47" s="19"/>
      <c r="HOF47" s="19"/>
      <c r="HOG47" s="19"/>
      <c r="HOH47" s="19"/>
      <c r="HOI47" s="19"/>
      <c r="HOJ47" s="19"/>
      <c r="HOK47" s="19"/>
      <c r="HOL47" s="19"/>
      <c r="HOM47" s="19"/>
      <c r="HON47" s="19"/>
      <c r="HOO47" s="19"/>
      <c r="HOP47" s="19"/>
      <c r="HOQ47" s="19"/>
      <c r="HOR47" s="19"/>
      <c r="HOS47" s="19"/>
      <c r="HOT47" s="19"/>
      <c r="HOU47" s="19"/>
      <c r="HOV47" s="19"/>
      <c r="HOW47" s="19"/>
      <c r="HOX47" s="19"/>
      <c r="HOY47" s="19"/>
      <c r="HOZ47" s="19"/>
      <c r="HPA47" s="19"/>
      <c r="HPB47" s="19"/>
      <c r="HPC47" s="19"/>
      <c r="HPD47" s="19"/>
      <c r="HPE47" s="19"/>
      <c r="HPF47" s="19"/>
      <c r="HPG47" s="19"/>
      <c r="HPH47" s="19"/>
      <c r="HPI47" s="19"/>
      <c r="HPJ47" s="19"/>
      <c r="HPK47" s="19"/>
      <c r="HPL47" s="19"/>
      <c r="HPM47" s="19"/>
      <c r="HPN47" s="19"/>
      <c r="HPO47" s="19"/>
      <c r="HPP47" s="19"/>
      <c r="HPQ47" s="19"/>
      <c r="HPR47" s="19"/>
      <c r="HPS47" s="19"/>
      <c r="HPT47" s="19"/>
      <c r="HPU47" s="19"/>
      <c r="HPV47" s="19"/>
      <c r="HPW47" s="19"/>
      <c r="HPX47" s="19"/>
      <c r="HPY47" s="19"/>
      <c r="HPZ47" s="19"/>
      <c r="HQA47" s="19"/>
      <c r="HQB47" s="19"/>
      <c r="HQC47" s="19"/>
      <c r="HQD47" s="19"/>
      <c r="HQE47" s="19"/>
      <c r="HQF47" s="19"/>
      <c r="HQG47" s="19"/>
      <c r="HQH47" s="19"/>
      <c r="HQI47" s="19"/>
      <c r="HQJ47" s="19"/>
      <c r="HQK47" s="19"/>
      <c r="HQL47" s="19"/>
      <c r="HQM47" s="19"/>
      <c r="HQN47" s="19"/>
      <c r="HQO47" s="19"/>
      <c r="HQP47" s="19"/>
      <c r="HQQ47" s="19"/>
      <c r="HQR47" s="19"/>
      <c r="HQS47" s="19"/>
      <c r="HQT47" s="19"/>
      <c r="HQU47" s="19"/>
      <c r="HQV47" s="19"/>
      <c r="HQW47" s="19"/>
      <c r="HQX47" s="19"/>
      <c r="HQY47" s="19"/>
      <c r="HQZ47" s="19"/>
      <c r="HRA47" s="19"/>
      <c r="HRB47" s="19"/>
      <c r="HRC47" s="19"/>
      <c r="HRD47" s="19"/>
      <c r="HRE47" s="19"/>
      <c r="HRF47" s="19"/>
      <c r="HRG47" s="19"/>
      <c r="HRH47" s="19"/>
      <c r="HRI47" s="19"/>
      <c r="HRJ47" s="19"/>
      <c r="HRK47" s="19"/>
      <c r="HRL47" s="19"/>
      <c r="HRM47" s="19"/>
      <c r="HRN47" s="19"/>
      <c r="HRO47" s="19"/>
      <c r="HRP47" s="19"/>
      <c r="HRQ47" s="19"/>
      <c r="HRR47" s="19"/>
      <c r="HRS47" s="19"/>
      <c r="HRT47" s="19"/>
      <c r="HRU47" s="19"/>
      <c r="HRV47" s="19"/>
      <c r="HRW47" s="19"/>
      <c r="HRX47" s="19"/>
      <c r="HRY47" s="19"/>
      <c r="HRZ47" s="19"/>
      <c r="HSA47" s="19"/>
      <c r="HSB47" s="19"/>
      <c r="HSC47" s="19"/>
      <c r="HSD47" s="19"/>
      <c r="HSE47" s="19"/>
      <c r="HSF47" s="19"/>
      <c r="HSG47" s="19"/>
      <c r="HSH47" s="19"/>
      <c r="HSI47" s="19"/>
      <c r="HSJ47" s="19"/>
      <c r="HSK47" s="19"/>
      <c r="HSL47" s="19"/>
      <c r="HSM47" s="19"/>
      <c r="HSN47" s="19"/>
      <c r="HSO47" s="19"/>
      <c r="HSP47" s="19"/>
      <c r="HSQ47" s="19"/>
      <c r="HSR47" s="19"/>
      <c r="HSS47" s="19"/>
      <c r="HST47" s="19"/>
      <c r="HSU47" s="19"/>
      <c r="HSV47" s="19"/>
      <c r="HSW47" s="19"/>
      <c r="HSX47" s="19"/>
      <c r="HSY47" s="19"/>
      <c r="HSZ47" s="19"/>
      <c r="HTA47" s="19"/>
      <c r="HTB47" s="19"/>
      <c r="HTC47" s="19"/>
      <c r="HTD47" s="19"/>
      <c r="HTE47" s="19"/>
      <c r="HTF47" s="19"/>
      <c r="HTG47" s="19"/>
      <c r="HTH47" s="19"/>
      <c r="HTI47" s="19"/>
      <c r="HTJ47" s="19"/>
      <c r="HTK47" s="19"/>
      <c r="HTL47" s="19"/>
      <c r="HTM47" s="19"/>
      <c r="HTN47" s="19"/>
      <c r="HTO47" s="19"/>
      <c r="HTP47" s="19"/>
      <c r="HTQ47" s="19"/>
      <c r="HTR47" s="19"/>
      <c r="HTS47" s="19"/>
      <c r="HTT47" s="19"/>
      <c r="HTU47" s="19"/>
      <c r="HTV47" s="19"/>
      <c r="HTW47" s="19"/>
      <c r="HTX47" s="19"/>
      <c r="HTY47" s="19"/>
      <c r="HTZ47" s="19"/>
      <c r="HUA47" s="19"/>
      <c r="HUB47" s="19"/>
      <c r="HUC47" s="19"/>
      <c r="HUD47" s="19"/>
      <c r="HUE47" s="19"/>
      <c r="HUF47" s="19"/>
      <c r="HUG47" s="19"/>
      <c r="HUH47" s="19"/>
      <c r="HUI47" s="19"/>
      <c r="HUJ47" s="19"/>
      <c r="HUK47" s="19"/>
      <c r="HUL47" s="19"/>
      <c r="HUM47" s="19"/>
      <c r="HUN47" s="19"/>
      <c r="HUO47" s="19"/>
      <c r="HUP47" s="19"/>
      <c r="HUQ47" s="19"/>
      <c r="HUR47" s="19"/>
      <c r="HUS47" s="19"/>
      <c r="HUT47" s="19"/>
      <c r="HUU47" s="19"/>
      <c r="HUV47" s="19"/>
      <c r="HUW47" s="19"/>
      <c r="HUX47" s="19"/>
      <c r="HUY47" s="19"/>
      <c r="HUZ47" s="19"/>
      <c r="HVA47" s="19"/>
      <c r="HVB47" s="19"/>
      <c r="HVC47" s="19"/>
      <c r="HVD47" s="19"/>
      <c r="HVE47" s="19"/>
      <c r="HVF47" s="19"/>
      <c r="HVG47" s="19"/>
      <c r="HVH47" s="19"/>
      <c r="HVI47" s="19"/>
      <c r="HVJ47" s="19"/>
      <c r="HVK47" s="19"/>
      <c r="HVL47" s="19"/>
      <c r="HVM47" s="19"/>
      <c r="HVN47" s="19"/>
      <c r="HVO47" s="19"/>
      <c r="HVP47" s="19"/>
      <c r="HVQ47" s="19"/>
      <c r="HVR47" s="19"/>
      <c r="HVS47" s="19"/>
      <c r="HVT47" s="19"/>
      <c r="HVU47" s="19"/>
      <c r="HVV47" s="19"/>
      <c r="HVW47" s="19"/>
      <c r="HVX47" s="19"/>
      <c r="HVY47" s="19"/>
      <c r="HVZ47" s="19"/>
      <c r="HWA47" s="19"/>
      <c r="HWB47" s="19"/>
      <c r="HWC47" s="19"/>
      <c r="HWD47" s="19"/>
      <c r="HWE47" s="19"/>
      <c r="HWF47" s="19"/>
      <c r="HWG47" s="19"/>
      <c r="HWH47" s="19"/>
      <c r="HWI47" s="19"/>
      <c r="HWJ47" s="19"/>
      <c r="HWK47" s="19"/>
      <c r="HWL47" s="19"/>
      <c r="HWM47" s="19"/>
      <c r="HWN47" s="19"/>
      <c r="HWO47" s="19"/>
      <c r="HWP47" s="19"/>
      <c r="HWQ47" s="19"/>
      <c r="HWR47" s="19"/>
      <c r="HWS47" s="19"/>
      <c r="HWT47" s="19"/>
      <c r="HWU47" s="19"/>
      <c r="HWV47" s="19"/>
      <c r="HWW47" s="19"/>
      <c r="HWX47" s="19"/>
      <c r="HWY47" s="19"/>
      <c r="HWZ47" s="19"/>
      <c r="HXA47" s="19"/>
      <c r="HXB47" s="19"/>
      <c r="HXC47" s="19"/>
      <c r="HXD47" s="19"/>
      <c r="HXE47" s="19"/>
      <c r="HXF47" s="19"/>
      <c r="HXG47" s="19"/>
      <c r="HXH47" s="19"/>
      <c r="HXI47" s="19"/>
      <c r="HXJ47" s="19"/>
      <c r="HXK47" s="19"/>
      <c r="HXL47" s="19"/>
      <c r="HXM47" s="19"/>
      <c r="HXN47" s="19"/>
      <c r="HXO47" s="19"/>
      <c r="HXP47" s="19"/>
      <c r="HXQ47" s="19"/>
      <c r="HXR47" s="19"/>
      <c r="HXS47" s="19"/>
      <c r="HXT47" s="19"/>
      <c r="HXU47" s="19"/>
      <c r="HXV47" s="19"/>
      <c r="HXW47" s="19"/>
      <c r="HXX47" s="19"/>
      <c r="HXY47" s="19"/>
      <c r="HXZ47" s="19"/>
      <c r="HYA47" s="19"/>
      <c r="HYB47" s="19"/>
      <c r="HYC47" s="19"/>
      <c r="HYD47" s="19"/>
      <c r="HYE47" s="19"/>
      <c r="HYF47" s="19"/>
      <c r="HYG47" s="19"/>
      <c r="HYH47" s="19"/>
      <c r="HYI47" s="19"/>
      <c r="HYJ47" s="19"/>
      <c r="HYK47" s="19"/>
      <c r="HYL47" s="19"/>
      <c r="HYM47" s="19"/>
      <c r="HYN47" s="19"/>
      <c r="HYO47" s="19"/>
      <c r="HYP47" s="19"/>
      <c r="HYQ47" s="19"/>
      <c r="HYR47" s="19"/>
      <c r="HYS47" s="19"/>
      <c r="HYT47" s="19"/>
      <c r="HYU47" s="19"/>
      <c r="HYV47" s="19"/>
      <c r="HYW47" s="19"/>
      <c r="HYX47" s="19"/>
      <c r="HYY47" s="19"/>
      <c r="HYZ47" s="19"/>
      <c r="HZA47" s="19"/>
      <c r="HZB47" s="19"/>
      <c r="HZC47" s="19"/>
      <c r="HZD47" s="19"/>
      <c r="HZE47" s="19"/>
      <c r="HZF47" s="19"/>
      <c r="HZG47" s="19"/>
      <c r="HZH47" s="19"/>
      <c r="HZI47" s="19"/>
      <c r="HZJ47" s="19"/>
      <c r="HZK47" s="19"/>
      <c r="HZL47" s="19"/>
      <c r="HZM47" s="19"/>
      <c r="HZN47" s="19"/>
      <c r="HZO47" s="19"/>
      <c r="HZP47" s="19"/>
      <c r="HZQ47" s="19"/>
      <c r="HZR47" s="19"/>
      <c r="HZS47" s="19"/>
      <c r="HZT47" s="19"/>
      <c r="HZU47" s="19"/>
      <c r="HZV47" s="19"/>
      <c r="HZW47" s="19"/>
      <c r="HZX47" s="19"/>
      <c r="HZY47" s="19"/>
      <c r="HZZ47" s="19"/>
      <c r="IAA47" s="19"/>
      <c r="IAB47" s="19"/>
      <c r="IAC47" s="19"/>
      <c r="IAD47" s="19"/>
      <c r="IAE47" s="19"/>
      <c r="IAF47" s="19"/>
      <c r="IAG47" s="19"/>
      <c r="IAH47" s="19"/>
      <c r="IAI47" s="19"/>
      <c r="IAJ47" s="19"/>
      <c r="IAK47" s="19"/>
      <c r="IAL47" s="19"/>
      <c r="IAM47" s="19"/>
      <c r="IAN47" s="19"/>
      <c r="IAO47" s="19"/>
      <c r="IAP47" s="19"/>
      <c r="IAQ47" s="19"/>
      <c r="IAR47" s="19"/>
      <c r="IAS47" s="19"/>
      <c r="IAT47" s="19"/>
      <c r="IAU47" s="19"/>
      <c r="IAV47" s="19"/>
      <c r="IAW47" s="19"/>
      <c r="IAX47" s="19"/>
      <c r="IAY47" s="19"/>
      <c r="IAZ47" s="19"/>
      <c r="IBA47" s="19"/>
      <c r="IBB47" s="19"/>
      <c r="IBC47" s="19"/>
      <c r="IBD47" s="19"/>
      <c r="IBE47" s="19"/>
      <c r="IBF47" s="19"/>
      <c r="IBG47" s="19"/>
      <c r="IBH47" s="19"/>
      <c r="IBI47" s="19"/>
      <c r="IBJ47" s="19"/>
      <c r="IBK47" s="19"/>
      <c r="IBL47" s="19"/>
      <c r="IBM47" s="19"/>
      <c r="IBN47" s="19"/>
      <c r="IBO47" s="19"/>
      <c r="IBP47" s="19"/>
      <c r="IBQ47" s="19"/>
      <c r="IBR47" s="19"/>
      <c r="IBS47" s="19"/>
      <c r="IBT47" s="19"/>
      <c r="IBU47" s="19"/>
      <c r="IBV47" s="19"/>
      <c r="IBW47" s="19"/>
      <c r="IBX47" s="19"/>
      <c r="IBY47" s="19"/>
      <c r="IBZ47" s="19"/>
      <c r="ICA47" s="19"/>
      <c r="ICB47" s="19"/>
      <c r="ICC47" s="19"/>
      <c r="ICD47" s="19"/>
      <c r="ICE47" s="19"/>
      <c r="ICF47" s="19"/>
      <c r="ICG47" s="19"/>
      <c r="ICH47" s="19"/>
      <c r="ICI47" s="19"/>
      <c r="ICJ47" s="19"/>
      <c r="ICK47" s="19"/>
      <c r="ICL47" s="19"/>
      <c r="ICM47" s="19"/>
      <c r="ICN47" s="19"/>
      <c r="ICO47" s="19"/>
      <c r="ICP47" s="19"/>
      <c r="ICQ47" s="19"/>
      <c r="ICR47" s="19"/>
      <c r="ICS47" s="19"/>
      <c r="ICT47" s="19"/>
      <c r="ICU47" s="19"/>
      <c r="ICV47" s="19"/>
      <c r="ICW47" s="19"/>
      <c r="ICX47" s="19"/>
      <c r="ICY47" s="19"/>
      <c r="ICZ47" s="19"/>
      <c r="IDA47" s="19"/>
      <c r="IDB47" s="19"/>
      <c r="IDC47" s="19"/>
      <c r="IDD47" s="19"/>
      <c r="IDE47" s="19"/>
      <c r="IDF47" s="19"/>
      <c r="IDG47" s="19"/>
      <c r="IDH47" s="19"/>
      <c r="IDI47" s="19"/>
      <c r="IDJ47" s="19"/>
      <c r="IDK47" s="19"/>
      <c r="IDL47" s="19"/>
      <c r="IDM47" s="19"/>
      <c r="IDN47" s="19"/>
      <c r="IDO47" s="19"/>
      <c r="IDP47" s="19"/>
      <c r="IDQ47" s="19"/>
      <c r="IDR47" s="19"/>
      <c r="IDS47" s="19"/>
      <c r="IDT47" s="19"/>
      <c r="IDU47" s="19"/>
      <c r="IDV47" s="19"/>
      <c r="IDW47" s="19"/>
      <c r="IDX47" s="19"/>
      <c r="IDY47" s="19"/>
      <c r="IDZ47" s="19"/>
      <c r="IEA47" s="19"/>
      <c r="IEB47" s="19"/>
      <c r="IEC47" s="19"/>
      <c r="IED47" s="19"/>
      <c r="IEE47" s="19"/>
      <c r="IEF47" s="19"/>
      <c r="IEG47" s="19"/>
      <c r="IEH47" s="19"/>
      <c r="IEI47" s="19"/>
      <c r="IEJ47" s="19"/>
      <c r="IEK47" s="19"/>
      <c r="IEL47" s="19"/>
      <c r="IEM47" s="19"/>
      <c r="IEN47" s="19"/>
      <c r="IEO47" s="19"/>
      <c r="IEP47" s="19"/>
      <c r="IEQ47" s="19"/>
      <c r="IER47" s="19"/>
      <c r="IES47" s="19"/>
      <c r="IET47" s="19"/>
      <c r="IEU47" s="19"/>
      <c r="IEV47" s="19"/>
      <c r="IEW47" s="19"/>
      <c r="IEX47" s="19"/>
      <c r="IEY47" s="19"/>
      <c r="IEZ47" s="19"/>
      <c r="IFA47" s="19"/>
      <c r="IFB47" s="19"/>
      <c r="IFC47" s="19"/>
      <c r="IFD47" s="19"/>
      <c r="IFE47" s="19"/>
      <c r="IFF47" s="19"/>
      <c r="IFG47" s="19"/>
      <c r="IFH47" s="19"/>
      <c r="IFI47" s="19"/>
      <c r="IFJ47" s="19"/>
      <c r="IFK47" s="19"/>
      <c r="IFL47" s="19"/>
      <c r="IFM47" s="19"/>
      <c r="IFN47" s="19"/>
      <c r="IFO47" s="19"/>
      <c r="IFP47" s="19"/>
      <c r="IFQ47" s="19"/>
      <c r="IFR47" s="19"/>
      <c r="IFS47" s="19"/>
      <c r="IFT47" s="19"/>
      <c r="IFU47" s="19"/>
      <c r="IFV47" s="19"/>
      <c r="IFW47" s="19"/>
      <c r="IFX47" s="19"/>
      <c r="IFY47" s="19"/>
      <c r="IFZ47" s="19"/>
      <c r="IGA47" s="19"/>
      <c r="IGB47" s="19"/>
      <c r="IGC47" s="19"/>
      <c r="IGD47" s="19"/>
      <c r="IGE47" s="19"/>
      <c r="IGF47" s="19"/>
      <c r="IGG47" s="19"/>
      <c r="IGH47" s="19"/>
      <c r="IGI47" s="19"/>
      <c r="IGJ47" s="19"/>
      <c r="IGK47" s="19"/>
      <c r="IGL47" s="19"/>
      <c r="IGM47" s="19"/>
      <c r="IGN47" s="19"/>
      <c r="IGO47" s="19"/>
      <c r="IGP47" s="19"/>
      <c r="IGQ47" s="19"/>
      <c r="IGR47" s="19"/>
      <c r="IGS47" s="19"/>
      <c r="IGT47" s="19"/>
      <c r="IGU47" s="19"/>
      <c r="IGV47" s="19"/>
      <c r="IGW47" s="19"/>
      <c r="IGX47" s="19"/>
      <c r="IGY47" s="19"/>
      <c r="IGZ47" s="19"/>
      <c r="IHA47" s="19"/>
      <c r="IHB47" s="19"/>
      <c r="IHC47" s="19"/>
      <c r="IHD47" s="19"/>
      <c r="IHE47" s="19"/>
      <c r="IHF47" s="19"/>
      <c r="IHG47" s="19"/>
      <c r="IHH47" s="19"/>
      <c r="IHI47" s="19"/>
      <c r="IHJ47" s="19"/>
      <c r="IHK47" s="19"/>
      <c r="IHL47" s="19"/>
      <c r="IHM47" s="19"/>
      <c r="IHN47" s="19"/>
      <c r="IHO47" s="19"/>
      <c r="IHP47" s="19"/>
      <c r="IHQ47" s="19"/>
      <c r="IHR47" s="19"/>
      <c r="IHS47" s="19"/>
      <c r="IHT47" s="19"/>
      <c r="IHU47" s="19"/>
      <c r="IHV47" s="19"/>
      <c r="IHW47" s="19"/>
      <c r="IHX47" s="19"/>
      <c r="IHY47" s="19"/>
      <c r="IHZ47" s="19"/>
      <c r="IIA47" s="19"/>
      <c r="IIB47" s="19"/>
      <c r="IIC47" s="19"/>
      <c r="IID47" s="19"/>
      <c r="IIE47" s="19"/>
      <c r="IIF47" s="19"/>
      <c r="IIG47" s="19"/>
      <c r="IIH47" s="19"/>
      <c r="III47" s="19"/>
      <c r="IIJ47" s="19"/>
      <c r="IIK47" s="19"/>
      <c r="IIL47" s="19"/>
      <c r="IIM47" s="19"/>
      <c r="IIN47" s="19"/>
      <c r="IIO47" s="19"/>
      <c r="IIP47" s="19"/>
      <c r="IIQ47" s="19"/>
      <c r="IIR47" s="19"/>
      <c r="IIS47" s="19"/>
      <c r="IIT47" s="19"/>
      <c r="IIU47" s="19"/>
      <c r="IIV47" s="19"/>
      <c r="IIW47" s="19"/>
      <c r="IIX47" s="19"/>
      <c r="IIY47" s="19"/>
      <c r="IIZ47" s="19"/>
      <c r="IJA47" s="19"/>
      <c r="IJB47" s="19"/>
      <c r="IJC47" s="19"/>
      <c r="IJD47" s="19"/>
      <c r="IJE47" s="19"/>
      <c r="IJF47" s="19"/>
      <c r="IJG47" s="19"/>
      <c r="IJH47" s="19"/>
      <c r="IJI47" s="19"/>
      <c r="IJJ47" s="19"/>
      <c r="IJK47" s="19"/>
      <c r="IJL47" s="19"/>
      <c r="IJM47" s="19"/>
      <c r="IJN47" s="19"/>
      <c r="IJO47" s="19"/>
      <c r="IJP47" s="19"/>
      <c r="IJQ47" s="19"/>
      <c r="IJR47" s="19"/>
      <c r="IJS47" s="19"/>
      <c r="IJT47" s="19"/>
      <c r="IJU47" s="19"/>
      <c r="IJV47" s="19"/>
      <c r="IJW47" s="19"/>
      <c r="IJX47" s="19"/>
      <c r="IJY47" s="19"/>
      <c r="IJZ47" s="19"/>
      <c r="IKA47" s="19"/>
      <c r="IKB47" s="19"/>
      <c r="IKC47" s="19"/>
      <c r="IKD47" s="19"/>
      <c r="IKE47" s="19"/>
      <c r="IKF47" s="19"/>
      <c r="IKG47" s="19"/>
      <c r="IKH47" s="19"/>
      <c r="IKI47" s="19"/>
      <c r="IKJ47" s="19"/>
      <c r="IKK47" s="19"/>
      <c r="IKL47" s="19"/>
      <c r="IKM47" s="19"/>
      <c r="IKN47" s="19"/>
      <c r="IKO47" s="19"/>
      <c r="IKP47" s="19"/>
      <c r="IKQ47" s="19"/>
      <c r="IKR47" s="19"/>
      <c r="IKS47" s="19"/>
      <c r="IKT47" s="19"/>
      <c r="IKU47" s="19"/>
      <c r="IKV47" s="19"/>
      <c r="IKW47" s="19"/>
      <c r="IKX47" s="19"/>
      <c r="IKY47" s="19"/>
      <c r="IKZ47" s="19"/>
      <c r="ILA47" s="19"/>
      <c r="ILB47" s="19"/>
      <c r="ILC47" s="19"/>
      <c r="ILD47" s="19"/>
      <c r="ILE47" s="19"/>
      <c r="ILF47" s="19"/>
      <c r="ILG47" s="19"/>
      <c r="ILH47" s="19"/>
      <c r="ILI47" s="19"/>
      <c r="ILJ47" s="19"/>
      <c r="ILK47" s="19"/>
      <c r="ILL47" s="19"/>
      <c r="ILM47" s="19"/>
      <c r="ILN47" s="19"/>
      <c r="ILO47" s="19"/>
      <c r="ILP47" s="19"/>
      <c r="ILQ47" s="19"/>
      <c r="ILR47" s="19"/>
      <c r="ILS47" s="19"/>
      <c r="ILT47" s="19"/>
      <c r="ILU47" s="19"/>
      <c r="ILV47" s="19"/>
      <c r="ILW47" s="19"/>
      <c r="ILX47" s="19"/>
      <c r="ILY47" s="19"/>
      <c r="ILZ47" s="19"/>
      <c r="IMA47" s="19"/>
      <c r="IMB47" s="19"/>
      <c r="IMC47" s="19"/>
      <c r="IMD47" s="19"/>
      <c r="IME47" s="19"/>
      <c r="IMF47" s="19"/>
      <c r="IMG47" s="19"/>
      <c r="IMH47" s="19"/>
      <c r="IMI47" s="19"/>
      <c r="IMJ47" s="19"/>
      <c r="IMK47" s="19"/>
      <c r="IML47" s="19"/>
      <c r="IMM47" s="19"/>
      <c r="IMN47" s="19"/>
      <c r="IMO47" s="19"/>
      <c r="IMP47" s="19"/>
      <c r="IMQ47" s="19"/>
      <c r="IMR47" s="19"/>
      <c r="IMS47" s="19"/>
      <c r="IMT47" s="19"/>
      <c r="IMU47" s="19"/>
      <c r="IMV47" s="19"/>
      <c r="IMW47" s="19"/>
      <c r="IMX47" s="19"/>
      <c r="IMY47" s="19"/>
      <c r="IMZ47" s="19"/>
      <c r="INA47" s="19"/>
      <c r="INB47" s="19"/>
      <c r="INC47" s="19"/>
      <c r="IND47" s="19"/>
      <c r="INE47" s="19"/>
      <c r="INF47" s="19"/>
      <c r="ING47" s="19"/>
      <c r="INH47" s="19"/>
      <c r="INI47" s="19"/>
      <c r="INJ47" s="19"/>
      <c r="INK47" s="19"/>
      <c r="INL47" s="19"/>
      <c r="INM47" s="19"/>
      <c r="INN47" s="19"/>
      <c r="INO47" s="19"/>
      <c r="INP47" s="19"/>
      <c r="INQ47" s="19"/>
      <c r="INR47" s="19"/>
      <c r="INS47" s="19"/>
      <c r="INT47" s="19"/>
      <c r="INU47" s="19"/>
      <c r="INV47" s="19"/>
      <c r="INW47" s="19"/>
      <c r="INX47" s="19"/>
      <c r="INY47" s="19"/>
      <c r="INZ47" s="19"/>
      <c r="IOA47" s="19"/>
      <c r="IOB47" s="19"/>
      <c r="IOC47" s="19"/>
      <c r="IOD47" s="19"/>
      <c r="IOE47" s="19"/>
      <c r="IOF47" s="19"/>
      <c r="IOG47" s="19"/>
      <c r="IOH47" s="19"/>
      <c r="IOI47" s="19"/>
      <c r="IOJ47" s="19"/>
      <c r="IOK47" s="19"/>
      <c r="IOL47" s="19"/>
      <c r="IOM47" s="19"/>
      <c r="ION47" s="19"/>
      <c r="IOO47" s="19"/>
      <c r="IOP47" s="19"/>
      <c r="IOQ47" s="19"/>
      <c r="IOR47" s="19"/>
      <c r="IOS47" s="19"/>
      <c r="IOT47" s="19"/>
      <c r="IOU47" s="19"/>
      <c r="IOV47" s="19"/>
      <c r="IOW47" s="19"/>
      <c r="IOX47" s="19"/>
      <c r="IOY47" s="19"/>
      <c r="IOZ47" s="19"/>
      <c r="IPA47" s="19"/>
      <c r="IPB47" s="19"/>
      <c r="IPC47" s="19"/>
      <c r="IPD47" s="19"/>
      <c r="IPE47" s="19"/>
      <c r="IPF47" s="19"/>
      <c r="IPG47" s="19"/>
      <c r="IPH47" s="19"/>
      <c r="IPI47" s="19"/>
      <c r="IPJ47" s="19"/>
      <c r="IPK47" s="19"/>
      <c r="IPL47" s="19"/>
      <c r="IPM47" s="19"/>
      <c r="IPN47" s="19"/>
      <c r="IPO47" s="19"/>
      <c r="IPP47" s="19"/>
      <c r="IPQ47" s="19"/>
      <c r="IPR47" s="19"/>
      <c r="IPS47" s="19"/>
      <c r="IPT47" s="19"/>
      <c r="IPU47" s="19"/>
      <c r="IPV47" s="19"/>
      <c r="IPW47" s="19"/>
      <c r="IPX47" s="19"/>
      <c r="IPY47" s="19"/>
      <c r="IPZ47" s="19"/>
      <c r="IQA47" s="19"/>
      <c r="IQB47" s="19"/>
      <c r="IQC47" s="19"/>
      <c r="IQD47" s="19"/>
      <c r="IQE47" s="19"/>
      <c r="IQF47" s="19"/>
      <c r="IQG47" s="19"/>
      <c r="IQH47" s="19"/>
      <c r="IQI47" s="19"/>
      <c r="IQJ47" s="19"/>
      <c r="IQK47" s="19"/>
      <c r="IQL47" s="19"/>
      <c r="IQM47" s="19"/>
      <c r="IQN47" s="19"/>
      <c r="IQO47" s="19"/>
      <c r="IQP47" s="19"/>
      <c r="IQQ47" s="19"/>
      <c r="IQR47" s="19"/>
      <c r="IQS47" s="19"/>
      <c r="IQT47" s="19"/>
      <c r="IQU47" s="19"/>
      <c r="IQV47" s="19"/>
      <c r="IQW47" s="19"/>
      <c r="IQX47" s="19"/>
      <c r="IQY47" s="19"/>
      <c r="IQZ47" s="19"/>
      <c r="IRA47" s="19"/>
      <c r="IRB47" s="19"/>
      <c r="IRC47" s="19"/>
      <c r="IRD47" s="19"/>
      <c r="IRE47" s="19"/>
      <c r="IRF47" s="19"/>
      <c r="IRG47" s="19"/>
      <c r="IRH47" s="19"/>
      <c r="IRI47" s="19"/>
      <c r="IRJ47" s="19"/>
      <c r="IRK47" s="19"/>
      <c r="IRL47" s="19"/>
      <c r="IRM47" s="19"/>
      <c r="IRN47" s="19"/>
      <c r="IRO47" s="19"/>
      <c r="IRP47" s="19"/>
      <c r="IRQ47" s="19"/>
      <c r="IRR47" s="19"/>
      <c r="IRS47" s="19"/>
      <c r="IRT47" s="19"/>
      <c r="IRU47" s="19"/>
      <c r="IRV47" s="19"/>
      <c r="IRW47" s="19"/>
      <c r="IRX47" s="19"/>
      <c r="IRY47" s="19"/>
      <c r="IRZ47" s="19"/>
      <c r="ISA47" s="19"/>
      <c r="ISB47" s="19"/>
      <c r="ISC47" s="19"/>
      <c r="ISD47" s="19"/>
      <c r="ISE47" s="19"/>
      <c r="ISF47" s="19"/>
      <c r="ISG47" s="19"/>
      <c r="ISH47" s="19"/>
      <c r="ISI47" s="19"/>
      <c r="ISJ47" s="19"/>
      <c r="ISK47" s="19"/>
      <c r="ISL47" s="19"/>
      <c r="ISM47" s="19"/>
      <c r="ISN47" s="19"/>
      <c r="ISO47" s="19"/>
      <c r="ISP47" s="19"/>
      <c r="ISQ47" s="19"/>
      <c r="ISR47" s="19"/>
      <c r="ISS47" s="19"/>
      <c r="IST47" s="19"/>
      <c r="ISU47" s="19"/>
      <c r="ISV47" s="19"/>
      <c r="ISW47" s="19"/>
      <c r="ISX47" s="19"/>
      <c r="ISY47" s="19"/>
      <c r="ISZ47" s="19"/>
      <c r="ITA47" s="19"/>
      <c r="ITB47" s="19"/>
      <c r="ITC47" s="19"/>
      <c r="ITD47" s="19"/>
      <c r="ITE47" s="19"/>
      <c r="ITF47" s="19"/>
      <c r="ITG47" s="19"/>
      <c r="ITH47" s="19"/>
      <c r="ITI47" s="19"/>
      <c r="ITJ47" s="19"/>
      <c r="ITK47" s="19"/>
      <c r="ITL47" s="19"/>
      <c r="ITM47" s="19"/>
      <c r="ITN47" s="19"/>
      <c r="ITO47" s="19"/>
      <c r="ITP47" s="19"/>
      <c r="ITQ47" s="19"/>
      <c r="ITR47" s="19"/>
      <c r="ITS47" s="19"/>
      <c r="ITT47" s="19"/>
      <c r="ITU47" s="19"/>
      <c r="ITV47" s="19"/>
      <c r="ITW47" s="19"/>
      <c r="ITX47" s="19"/>
      <c r="ITY47" s="19"/>
      <c r="ITZ47" s="19"/>
      <c r="IUA47" s="19"/>
      <c r="IUB47" s="19"/>
      <c r="IUC47" s="19"/>
      <c r="IUD47" s="19"/>
      <c r="IUE47" s="19"/>
      <c r="IUF47" s="19"/>
      <c r="IUG47" s="19"/>
      <c r="IUH47" s="19"/>
      <c r="IUI47" s="19"/>
      <c r="IUJ47" s="19"/>
      <c r="IUK47" s="19"/>
      <c r="IUL47" s="19"/>
      <c r="IUM47" s="19"/>
      <c r="IUN47" s="19"/>
      <c r="IUO47" s="19"/>
      <c r="IUP47" s="19"/>
      <c r="IUQ47" s="19"/>
      <c r="IUR47" s="19"/>
      <c r="IUS47" s="19"/>
      <c r="IUT47" s="19"/>
      <c r="IUU47" s="19"/>
      <c r="IUV47" s="19"/>
      <c r="IUW47" s="19"/>
      <c r="IUX47" s="19"/>
      <c r="IUY47" s="19"/>
      <c r="IUZ47" s="19"/>
      <c r="IVA47" s="19"/>
      <c r="IVB47" s="19"/>
      <c r="IVC47" s="19"/>
      <c r="IVD47" s="19"/>
      <c r="IVE47" s="19"/>
      <c r="IVF47" s="19"/>
      <c r="IVG47" s="19"/>
      <c r="IVH47" s="19"/>
      <c r="IVI47" s="19"/>
      <c r="IVJ47" s="19"/>
      <c r="IVK47" s="19"/>
      <c r="IVL47" s="19"/>
      <c r="IVM47" s="19"/>
      <c r="IVN47" s="19"/>
      <c r="IVO47" s="19"/>
      <c r="IVP47" s="19"/>
      <c r="IVQ47" s="19"/>
      <c r="IVR47" s="19"/>
      <c r="IVS47" s="19"/>
      <c r="IVT47" s="19"/>
      <c r="IVU47" s="19"/>
      <c r="IVV47" s="19"/>
      <c r="IVW47" s="19"/>
      <c r="IVX47" s="19"/>
      <c r="IVY47" s="19"/>
      <c r="IVZ47" s="19"/>
      <c r="IWA47" s="19"/>
      <c r="IWB47" s="19"/>
      <c r="IWC47" s="19"/>
      <c r="IWD47" s="19"/>
      <c r="IWE47" s="19"/>
      <c r="IWF47" s="19"/>
      <c r="IWG47" s="19"/>
      <c r="IWH47" s="19"/>
      <c r="IWI47" s="19"/>
      <c r="IWJ47" s="19"/>
      <c r="IWK47" s="19"/>
      <c r="IWL47" s="19"/>
      <c r="IWM47" s="19"/>
      <c r="IWN47" s="19"/>
      <c r="IWO47" s="19"/>
      <c r="IWP47" s="19"/>
      <c r="IWQ47" s="19"/>
      <c r="IWR47" s="19"/>
      <c r="IWS47" s="19"/>
      <c r="IWT47" s="19"/>
      <c r="IWU47" s="19"/>
      <c r="IWV47" s="19"/>
      <c r="IWW47" s="19"/>
      <c r="IWX47" s="19"/>
      <c r="IWY47" s="19"/>
      <c r="IWZ47" s="19"/>
      <c r="IXA47" s="19"/>
      <c r="IXB47" s="19"/>
      <c r="IXC47" s="19"/>
      <c r="IXD47" s="19"/>
      <c r="IXE47" s="19"/>
      <c r="IXF47" s="19"/>
      <c r="IXG47" s="19"/>
      <c r="IXH47" s="19"/>
      <c r="IXI47" s="19"/>
      <c r="IXJ47" s="19"/>
      <c r="IXK47" s="19"/>
      <c r="IXL47" s="19"/>
      <c r="IXM47" s="19"/>
      <c r="IXN47" s="19"/>
      <c r="IXO47" s="19"/>
      <c r="IXP47" s="19"/>
      <c r="IXQ47" s="19"/>
      <c r="IXR47" s="19"/>
      <c r="IXS47" s="19"/>
      <c r="IXT47" s="19"/>
      <c r="IXU47" s="19"/>
      <c r="IXV47" s="19"/>
      <c r="IXW47" s="19"/>
      <c r="IXX47" s="19"/>
      <c r="IXY47" s="19"/>
      <c r="IXZ47" s="19"/>
      <c r="IYA47" s="19"/>
      <c r="IYB47" s="19"/>
      <c r="IYC47" s="19"/>
      <c r="IYD47" s="19"/>
      <c r="IYE47" s="19"/>
      <c r="IYF47" s="19"/>
      <c r="IYG47" s="19"/>
      <c r="IYH47" s="19"/>
      <c r="IYI47" s="19"/>
      <c r="IYJ47" s="19"/>
      <c r="IYK47" s="19"/>
      <c r="IYL47" s="19"/>
      <c r="IYM47" s="19"/>
      <c r="IYN47" s="19"/>
      <c r="IYO47" s="19"/>
      <c r="IYP47" s="19"/>
      <c r="IYQ47" s="19"/>
      <c r="IYR47" s="19"/>
      <c r="IYS47" s="19"/>
      <c r="IYT47" s="19"/>
      <c r="IYU47" s="19"/>
      <c r="IYV47" s="19"/>
      <c r="IYW47" s="19"/>
      <c r="IYX47" s="19"/>
      <c r="IYY47" s="19"/>
      <c r="IYZ47" s="19"/>
      <c r="IZA47" s="19"/>
      <c r="IZB47" s="19"/>
      <c r="IZC47" s="19"/>
      <c r="IZD47" s="19"/>
      <c r="IZE47" s="19"/>
      <c r="IZF47" s="19"/>
      <c r="IZG47" s="19"/>
      <c r="IZH47" s="19"/>
      <c r="IZI47" s="19"/>
      <c r="IZJ47" s="19"/>
      <c r="IZK47" s="19"/>
      <c r="IZL47" s="19"/>
      <c r="IZM47" s="19"/>
      <c r="IZN47" s="19"/>
      <c r="IZO47" s="19"/>
      <c r="IZP47" s="19"/>
      <c r="IZQ47" s="19"/>
      <c r="IZR47" s="19"/>
      <c r="IZS47" s="19"/>
      <c r="IZT47" s="19"/>
      <c r="IZU47" s="19"/>
      <c r="IZV47" s="19"/>
      <c r="IZW47" s="19"/>
      <c r="IZX47" s="19"/>
      <c r="IZY47" s="19"/>
      <c r="IZZ47" s="19"/>
      <c r="JAA47" s="19"/>
      <c r="JAB47" s="19"/>
      <c r="JAC47" s="19"/>
      <c r="JAD47" s="19"/>
      <c r="JAE47" s="19"/>
      <c r="JAF47" s="19"/>
      <c r="JAG47" s="19"/>
      <c r="JAH47" s="19"/>
      <c r="JAI47" s="19"/>
      <c r="JAJ47" s="19"/>
      <c r="JAK47" s="19"/>
      <c r="JAL47" s="19"/>
      <c r="JAM47" s="19"/>
      <c r="JAN47" s="19"/>
      <c r="JAO47" s="19"/>
      <c r="JAP47" s="19"/>
      <c r="JAQ47" s="19"/>
      <c r="JAR47" s="19"/>
      <c r="JAS47" s="19"/>
      <c r="JAT47" s="19"/>
      <c r="JAU47" s="19"/>
      <c r="JAV47" s="19"/>
      <c r="JAW47" s="19"/>
      <c r="JAX47" s="19"/>
      <c r="JAY47" s="19"/>
      <c r="JAZ47" s="19"/>
      <c r="JBA47" s="19"/>
      <c r="JBB47" s="19"/>
      <c r="JBC47" s="19"/>
      <c r="JBD47" s="19"/>
      <c r="JBE47" s="19"/>
      <c r="JBF47" s="19"/>
      <c r="JBG47" s="19"/>
      <c r="JBH47" s="19"/>
      <c r="JBI47" s="19"/>
      <c r="JBJ47" s="19"/>
      <c r="JBK47" s="19"/>
      <c r="JBL47" s="19"/>
      <c r="JBM47" s="19"/>
      <c r="JBN47" s="19"/>
      <c r="JBO47" s="19"/>
      <c r="JBP47" s="19"/>
      <c r="JBQ47" s="19"/>
      <c r="JBR47" s="19"/>
      <c r="JBS47" s="19"/>
      <c r="JBT47" s="19"/>
      <c r="JBU47" s="19"/>
      <c r="JBV47" s="19"/>
      <c r="JBW47" s="19"/>
      <c r="JBX47" s="19"/>
      <c r="JBY47" s="19"/>
      <c r="JBZ47" s="19"/>
      <c r="JCA47" s="19"/>
      <c r="JCB47" s="19"/>
      <c r="JCC47" s="19"/>
      <c r="JCD47" s="19"/>
      <c r="JCE47" s="19"/>
      <c r="JCF47" s="19"/>
      <c r="JCG47" s="19"/>
      <c r="JCH47" s="19"/>
      <c r="JCI47" s="19"/>
      <c r="JCJ47" s="19"/>
      <c r="JCK47" s="19"/>
      <c r="JCL47" s="19"/>
      <c r="JCM47" s="19"/>
      <c r="JCN47" s="19"/>
      <c r="JCO47" s="19"/>
      <c r="JCP47" s="19"/>
      <c r="JCQ47" s="19"/>
      <c r="JCR47" s="19"/>
      <c r="JCS47" s="19"/>
      <c r="JCT47" s="19"/>
      <c r="JCU47" s="19"/>
      <c r="JCV47" s="19"/>
      <c r="JCW47" s="19"/>
      <c r="JCX47" s="19"/>
      <c r="JCY47" s="19"/>
      <c r="JCZ47" s="19"/>
      <c r="JDA47" s="19"/>
      <c r="JDB47" s="19"/>
      <c r="JDC47" s="19"/>
      <c r="JDD47" s="19"/>
      <c r="JDE47" s="19"/>
      <c r="JDF47" s="19"/>
      <c r="JDG47" s="19"/>
      <c r="JDH47" s="19"/>
      <c r="JDI47" s="19"/>
      <c r="JDJ47" s="19"/>
      <c r="JDK47" s="19"/>
      <c r="JDL47" s="19"/>
      <c r="JDM47" s="19"/>
      <c r="JDN47" s="19"/>
      <c r="JDO47" s="19"/>
      <c r="JDP47" s="19"/>
      <c r="JDQ47" s="19"/>
      <c r="JDR47" s="19"/>
      <c r="JDS47" s="19"/>
      <c r="JDT47" s="19"/>
      <c r="JDU47" s="19"/>
      <c r="JDV47" s="19"/>
      <c r="JDW47" s="19"/>
      <c r="JDX47" s="19"/>
      <c r="JDY47" s="19"/>
      <c r="JDZ47" s="19"/>
      <c r="JEA47" s="19"/>
      <c r="JEB47" s="19"/>
      <c r="JEC47" s="19"/>
      <c r="JED47" s="19"/>
      <c r="JEE47" s="19"/>
      <c r="JEF47" s="19"/>
      <c r="JEG47" s="19"/>
      <c r="JEH47" s="19"/>
      <c r="JEI47" s="19"/>
      <c r="JEJ47" s="19"/>
      <c r="JEK47" s="19"/>
      <c r="JEL47" s="19"/>
      <c r="JEM47" s="19"/>
      <c r="JEN47" s="19"/>
      <c r="JEO47" s="19"/>
      <c r="JEP47" s="19"/>
      <c r="JEQ47" s="19"/>
      <c r="JER47" s="19"/>
      <c r="JES47" s="19"/>
      <c r="JET47" s="19"/>
      <c r="JEU47" s="19"/>
      <c r="JEV47" s="19"/>
      <c r="JEW47" s="19"/>
      <c r="JEX47" s="19"/>
      <c r="JEY47" s="19"/>
      <c r="JEZ47" s="19"/>
      <c r="JFA47" s="19"/>
      <c r="JFB47" s="19"/>
      <c r="JFC47" s="19"/>
      <c r="JFD47" s="19"/>
      <c r="JFE47" s="19"/>
      <c r="JFF47" s="19"/>
      <c r="JFG47" s="19"/>
      <c r="JFH47" s="19"/>
      <c r="JFI47" s="19"/>
      <c r="JFJ47" s="19"/>
      <c r="JFK47" s="19"/>
      <c r="JFL47" s="19"/>
      <c r="JFM47" s="19"/>
      <c r="JFN47" s="19"/>
      <c r="JFO47" s="19"/>
      <c r="JFP47" s="19"/>
      <c r="JFQ47" s="19"/>
      <c r="JFR47" s="19"/>
      <c r="JFS47" s="19"/>
      <c r="JFT47" s="19"/>
      <c r="JFU47" s="19"/>
      <c r="JFV47" s="19"/>
      <c r="JFW47" s="19"/>
      <c r="JFX47" s="19"/>
      <c r="JFY47" s="19"/>
      <c r="JFZ47" s="19"/>
      <c r="JGA47" s="19"/>
      <c r="JGB47" s="19"/>
      <c r="JGC47" s="19"/>
      <c r="JGD47" s="19"/>
      <c r="JGE47" s="19"/>
      <c r="JGF47" s="19"/>
      <c r="JGG47" s="19"/>
      <c r="JGH47" s="19"/>
      <c r="JGI47" s="19"/>
      <c r="JGJ47" s="19"/>
      <c r="JGK47" s="19"/>
      <c r="JGL47" s="19"/>
      <c r="JGM47" s="19"/>
      <c r="JGN47" s="19"/>
      <c r="JGO47" s="19"/>
      <c r="JGP47" s="19"/>
      <c r="JGQ47" s="19"/>
      <c r="JGR47" s="19"/>
      <c r="JGS47" s="19"/>
      <c r="JGT47" s="19"/>
      <c r="JGU47" s="19"/>
      <c r="JGV47" s="19"/>
      <c r="JGW47" s="19"/>
      <c r="JGX47" s="19"/>
      <c r="JGY47" s="19"/>
      <c r="JGZ47" s="19"/>
      <c r="JHA47" s="19"/>
      <c r="JHB47" s="19"/>
      <c r="JHC47" s="19"/>
      <c r="JHD47" s="19"/>
      <c r="JHE47" s="19"/>
      <c r="JHF47" s="19"/>
      <c r="JHG47" s="19"/>
      <c r="JHH47" s="19"/>
      <c r="JHI47" s="19"/>
      <c r="JHJ47" s="19"/>
      <c r="JHK47" s="19"/>
      <c r="JHL47" s="19"/>
      <c r="JHM47" s="19"/>
      <c r="JHN47" s="19"/>
      <c r="JHO47" s="19"/>
      <c r="JHP47" s="19"/>
      <c r="JHQ47" s="19"/>
      <c r="JHR47" s="19"/>
      <c r="JHS47" s="19"/>
      <c r="JHT47" s="19"/>
      <c r="JHU47" s="19"/>
      <c r="JHV47" s="19"/>
      <c r="JHW47" s="19"/>
      <c r="JHX47" s="19"/>
      <c r="JHY47" s="19"/>
      <c r="JHZ47" s="19"/>
      <c r="JIA47" s="19"/>
      <c r="JIB47" s="19"/>
      <c r="JIC47" s="19"/>
      <c r="JID47" s="19"/>
      <c r="JIE47" s="19"/>
      <c r="JIF47" s="19"/>
      <c r="JIG47" s="19"/>
      <c r="JIH47" s="19"/>
      <c r="JII47" s="19"/>
      <c r="JIJ47" s="19"/>
      <c r="JIK47" s="19"/>
      <c r="JIL47" s="19"/>
      <c r="JIM47" s="19"/>
      <c r="JIN47" s="19"/>
      <c r="JIO47" s="19"/>
      <c r="JIP47" s="19"/>
      <c r="JIQ47" s="19"/>
      <c r="JIR47" s="19"/>
      <c r="JIS47" s="19"/>
      <c r="JIT47" s="19"/>
      <c r="JIU47" s="19"/>
      <c r="JIV47" s="19"/>
      <c r="JIW47" s="19"/>
      <c r="JIX47" s="19"/>
      <c r="JIY47" s="19"/>
      <c r="JIZ47" s="19"/>
      <c r="JJA47" s="19"/>
      <c r="JJB47" s="19"/>
      <c r="JJC47" s="19"/>
      <c r="JJD47" s="19"/>
      <c r="JJE47" s="19"/>
      <c r="JJF47" s="19"/>
      <c r="JJG47" s="19"/>
      <c r="JJH47" s="19"/>
      <c r="JJI47" s="19"/>
      <c r="JJJ47" s="19"/>
      <c r="JJK47" s="19"/>
      <c r="JJL47" s="19"/>
      <c r="JJM47" s="19"/>
      <c r="JJN47" s="19"/>
      <c r="JJO47" s="19"/>
      <c r="JJP47" s="19"/>
      <c r="JJQ47" s="19"/>
      <c r="JJR47" s="19"/>
      <c r="JJS47" s="19"/>
      <c r="JJT47" s="19"/>
      <c r="JJU47" s="19"/>
      <c r="JJV47" s="19"/>
      <c r="JJW47" s="19"/>
      <c r="JJX47" s="19"/>
      <c r="JJY47" s="19"/>
      <c r="JJZ47" s="19"/>
      <c r="JKA47" s="19"/>
      <c r="JKB47" s="19"/>
      <c r="JKC47" s="19"/>
      <c r="JKD47" s="19"/>
      <c r="JKE47" s="19"/>
      <c r="JKF47" s="19"/>
      <c r="JKG47" s="19"/>
      <c r="JKH47" s="19"/>
      <c r="JKI47" s="19"/>
      <c r="JKJ47" s="19"/>
      <c r="JKK47" s="19"/>
      <c r="JKL47" s="19"/>
      <c r="JKM47" s="19"/>
      <c r="JKN47" s="19"/>
      <c r="JKO47" s="19"/>
      <c r="JKP47" s="19"/>
      <c r="JKQ47" s="19"/>
      <c r="JKR47" s="19"/>
      <c r="JKS47" s="19"/>
      <c r="JKT47" s="19"/>
      <c r="JKU47" s="19"/>
      <c r="JKV47" s="19"/>
      <c r="JKW47" s="19"/>
      <c r="JKX47" s="19"/>
      <c r="JKY47" s="19"/>
      <c r="JKZ47" s="19"/>
      <c r="JLA47" s="19"/>
      <c r="JLB47" s="19"/>
      <c r="JLC47" s="19"/>
      <c r="JLD47" s="19"/>
      <c r="JLE47" s="19"/>
      <c r="JLF47" s="19"/>
      <c r="JLG47" s="19"/>
      <c r="JLH47" s="19"/>
      <c r="JLI47" s="19"/>
      <c r="JLJ47" s="19"/>
      <c r="JLK47" s="19"/>
      <c r="JLL47" s="19"/>
      <c r="JLM47" s="19"/>
      <c r="JLN47" s="19"/>
      <c r="JLO47" s="19"/>
      <c r="JLP47" s="19"/>
      <c r="JLQ47" s="19"/>
      <c r="JLR47" s="19"/>
      <c r="JLS47" s="19"/>
      <c r="JLT47" s="19"/>
      <c r="JLU47" s="19"/>
      <c r="JLV47" s="19"/>
      <c r="JLW47" s="19"/>
      <c r="JLX47" s="19"/>
      <c r="JLY47" s="19"/>
      <c r="JLZ47" s="19"/>
      <c r="JMA47" s="19"/>
      <c r="JMB47" s="19"/>
      <c r="JMC47" s="19"/>
      <c r="JMD47" s="19"/>
      <c r="JME47" s="19"/>
      <c r="JMF47" s="19"/>
      <c r="JMG47" s="19"/>
      <c r="JMH47" s="19"/>
      <c r="JMI47" s="19"/>
      <c r="JMJ47" s="19"/>
      <c r="JMK47" s="19"/>
      <c r="JML47" s="19"/>
      <c r="JMM47" s="19"/>
      <c r="JMN47" s="19"/>
      <c r="JMO47" s="19"/>
      <c r="JMP47" s="19"/>
      <c r="JMQ47" s="19"/>
      <c r="JMR47" s="19"/>
      <c r="JMS47" s="19"/>
      <c r="JMT47" s="19"/>
      <c r="JMU47" s="19"/>
      <c r="JMV47" s="19"/>
      <c r="JMW47" s="19"/>
      <c r="JMX47" s="19"/>
      <c r="JMY47" s="19"/>
      <c r="JMZ47" s="19"/>
      <c r="JNA47" s="19"/>
      <c r="JNB47" s="19"/>
      <c r="JNC47" s="19"/>
      <c r="JND47" s="19"/>
      <c r="JNE47" s="19"/>
      <c r="JNF47" s="19"/>
      <c r="JNG47" s="19"/>
      <c r="JNH47" s="19"/>
      <c r="JNI47" s="19"/>
      <c r="JNJ47" s="19"/>
      <c r="JNK47" s="19"/>
      <c r="JNL47" s="19"/>
      <c r="JNM47" s="19"/>
      <c r="JNN47" s="19"/>
      <c r="JNO47" s="19"/>
      <c r="JNP47" s="19"/>
      <c r="JNQ47" s="19"/>
      <c r="JNR47" s="19"/>
      <c r="JNS47" s="19"/>
      <c r="JNT47" s="19"/>
      <c r="JNU47" s="19"/>
      <c r="JNV47" s="19"/>
      <c r="JNW47" s="19"/>
      <c r="JNX47" s="19"/>
      <c r="JNY47" s="19"/>
      <c r="JNZ47" s="19"/>
      <c r="JOA47" s="19"/>
      <c r="JOB47" s="19"/>
      <c r="JOC47" s="19"/>
      <c r="JOD47" s="19"/>
      <c r="JOE47" s="19"/>
      <c r="JOF47" s="19"/>
      <c r="JOG47" s="19"/>
      <c r="JOH47" s="19"/>
      <c r="JOI47" s="19"/>
      <c r="JOJ47" s="19"/>
      <c r="JOK47" s="19"/>
      <c r="JOL47" s="19"/>
      <c r="JOM47" s="19"/>
      <c r="JON47" s="19"/>
      <c r="JOO47" s="19"/>
      <c r="JOP47" s="19"/>
      <c r="JOQ47" s="19"/>
      <c r="JOR47" s="19"/>
      <c r="JOS47" s="19"/>
      <c r="JOT47" s="19"/>
      <c r="JOU47" s="19"/>
      <c r="JOV47" s="19"/>
      <c r="JOW47" s="19"/>
      <c r="JOX47" s="19"/>
      <c r="JOY47" s="19"/>
      <c r="JOZ47" s="19"/>
      <c r="JPA47" s="19"/>
      <c r="JPB47" s="19"/>
      <c r="JPC47" s="19"/>
      <c r="JPD47" s="19"/>
      <c r="JPE47" s="19"/>
      <c r="JPF47" s="19"/>
      <c r="JPG47" s="19"/>
      <c r="JPH47" s="19"/>
      <c r="JPI47" s="19"/>
      <c r="JPJ47" s="19"/>
      <c r="JPK47" s="19"/>
      <c r="JPL47" s="19"/>
      <c r="JPM47" s="19"/>
      <c r="JPN47" s="19"/>
      <c r="JPO47" s="19"/>
      <c r="JPP47" s="19"/>
      <c r="JPQ47" s="19"/>
      <c r="JPR47" s="19"/>
      <c r="JPS47" s="19"/>
      <c r="JPT47" s="19"/>
      <c r="JPU47" s="19"/>
      <c r="JPV47" s="19"/>
      <c r="JPW47" s="19"/>
      <c r="JPX47" s="19"/>
      <c r="JPY47" s="19"/>
      <c r="JPZ47" s="19"/>
      <c r="JQA47" s="19"/>
      <c r="JQB47" s="19"/>
      <c r="JQC47" s="19"/>
      <c r="JQD47" s="19"/>
      <c r="JQE47" s="19"/>
      <c r="JQF47" s="19"/>
      <c r="JQG47" s="19"/>
      <c r="JQH47" s="19"/>
      <c r="JQI47" s="19"/>
      <c r="JQJ47" s="19"/>
      <c r="JQK47" s="19"/>
      <c r="JQL47" s="19"/>
      <c r="JQM47" s="19"/>
      <c r="JQN47" s="19"/>
      <c r="JQO47" s="19"/>
      <c r="JQP47" s="19"/>
      <c r="JQQ47" s="19"/>
      <c r="JQR47" s="19"/>
      <c r="JQS47" s="19"/>
      <c r="JQT47" s="19"/>
      <c r="JQU47" s="19"/>
      <c r="JQV47" s="19"/>
      <c r="JQW47" s="19"/>
      <c r="JQX47" s="19"/>
      <c r="JQY47" s="19"/>
      <c r="JQZ47" s="19"/>
      <c r="JRA47" s="19"/>
      <c r="JRB47" s="19"/>
      <c r="JRC47" s="19"/>
      <c r="JRD47" s="19"/>
      <c r="JRE47" s="19"/>
      <c r="JRF47" s="19"/>
      <c r="JRG47" s="19"/>
      <c r="JRH47" s="19"/>
      <c r="JRI47" s="19"/>
      <c r="JRJ47" s="19"/>
      <c r="JRK47" s="19"/>
      <c r="JRL47" s="19"/>
      <c r="JRM47" s="19"/>
      <c r="JRN47" s="19"/>
      <c r="JRO47" s="19"/>
      <c r="JRP47" s="19"/>
      <c r="JRQ47" s="19"/>
      <c r="JRR47" s="19"/>
      <c r="JRS47" s="19"/>
      <c r="JRT47" s="19"/>
      <c r="JRU47" s="19"/>
      <c r="JRV47" s="19"/>
      <c r="JRW47" s="19"/>
      <c r="JRX47" s="19"/>
      <c r="JRY47" s="19"/>
      <c r="JRZ47" s="19"/>
      <c r="JSA47" s="19"/>
      <c r="JSB47" s="19"/>
      <c r="JSC47" s="19"/>
      <c r="JSD47" s="19"/>
      <c r="JSE47" s="19"/>
      <c r="JSF47" s="19"/>
      <c r="JSG47" s="19"/>
      <c r="JSH47" s="19"/>
      <c r="JSI47" s="19"/>
      <c r="JSJ47" s="19"/>
      <c r="JSK47" s="19"/>
      <c r="JSL47" s="19"/>
      <c r="JSM47" s="19"/>
      <c r="JSN47" s="19"/>
      <c r="JSO47" s="19"/>
      <c r="JSP47" s="19"/>
      <c r="JSQ47" s="19"/>
      <c r="JSR47" s="19"/>
      <c r="JSS47" s="19"/>
      <c r="JST47" s="19"/>
      <c r="JSU47" s="19"/>
      <c r="JSV47" s="19"/>
      <c r="JSW47" s="19"/>
      <c r="JSX47" s="19"/>
      <c r="JSY47" s="19"/>
      <c r="JSZ47" s="19"/>
      <c r="JTA47" s="19"/>
      <c r="JTB47" s="19"/>
      <c r="JTC47" s="19"/>
      <c r="JTD47" s="19"/>
      <c r="JTE47" s="19"/>
      <c r="JTF47" s="19"/>
      <c r="JTG47" s="19"/>
      <c r="JTH47" s="19"/>
      <c r="JTI47" s="19"/>
      <c r="JTJ47" s="19"/>
      <c r="JTK47" s="19"/>
      <c r="JTL47" s="19"/>
      <c r="JTM47" s="19"/>
      <c r="JTN47" s="19"/>
      <c r="JTO47" s="19"/>
      <c r="JTP47" s="19"/>
      <c r="JTQ47" s="19"/>
      <c r="JTR47" s="19"/>
      <c r="JTS47" s="19"/>
      <c r="JTT47" s="19"/>
      <c r="JTU47" s="19"/>
      <c r="JTV47" s="19"/>
      <c r="JTW47" s="19"/>
      <c r="JTX47" s="19"/>
      <c r="JTY47" s="19"/>
      <c r="JTZ47" s="19"/>
      <c r="JUA47" s="19"/>
      <c r="JUB47" s="19"/>
      <c r="JUC47" s="19"/>
      <c r="JUD47" s="19"/>
      <c r="JUE47" s="19"/>
      <c r="JUF47" s="19"/>
      <c r="JUG47" s="19"/>
      <c r="JUH47" s="19"/>
      <c r="JUI47" s="19"/>
      <c r="JUJ47" s="19"/>
      <c r="JUK47" s="19"/>
      <c r="JUL47" s="19"/>
      <c r="JUM47" s="19"/>
      <c r="JUN47" s="19"/>
      <c r="JUO47" s="19"/>
      <c r="JUP47" s="19"/>
      <c r="JUQ47" s="19"/>
      <c r="JUR47" s="19"/>
      <c r="JUS47" s="19"/>
      <c r="JUT47" s="19"/>
      <c r="JUU47" s="19"/>
      <c r="JUV47" s="19"/>
      <c r="JUW47" s="19"/>
      <c r="JUX47" s="19"/>
      <c r="JUY47" s="19"/>
      <c r="JUZ47" s="19"/>
      <c r="JVA47" s="19"/>
      <c r="JVB47" s="19"/>
      <c r="JVC47" s="19"/>
      <c r="JVD47" s="19"/>
      <c r="JVE47" s="19"/>
      <c r="JVF47" s="19"/>
      <c r="JVG47" s="19"/>
      <c r="JVH47" s="19"/>
      <c r="JVI47" s="19"/>
      <c r="JVJ47" s="19"/>
      <c r="JVK47" s="19"/>
      <c r="JVL47" s="19"/>
      <c r="JVM47" s="19"/>
      <c r="JVN47" s="19"/>
      <c r="JVO47" s="19"/>
      <c r="JVP47" s="19"/>
      <c r="JVQ47" s="19"/>
      <c r="JVR47" s="19"/>
      <c r="JVS47" s="19"/>
      <c r="JVT47" s="19"/>
      <c r="JVU47" s="19"/>
      <c r="JVV47" s="19"/>
      <c r="JVW47" s="19"/>
      <c r="JVX47" s="19"/>
      <c r="JVY47" s="19"/>
      <c r="JVZ47" s="19"/>
      <c r="JWA47" s="19"/>
      <c r="JWB47" s="19"/>
      <c r="JWC47" s="19"/>
      <c r="JWD47" s="19"/>
      <c r="JWE47" s="19"/>
      <c r="JWF47" s="19"/>
      <c r="JWG47" s="19"/>
      <c r="JWH47" s="19"/>
      <c r="JWI47" s="19"/>
      <c r="JWJ47" s="19"/>
      <c r="JWK47" s="19"/>
      <c r="JWL47" s="19"/>
      <c r="JWM47" s="19"/>
      <c r="JWN47" s="19"/>
      <c r="JWO47" s="19"/>
      <c r="JWP47" s="19"/>
      <c r="JWQ47" s="19"/>
      <c r="JWR47" s="19"/>
      <c r="JWS47" s="19"/>
      <c r="JWT47" s="19"/>
      <c r="JWU47" s="19"/>
      <c r="JWV47" s="19"/>
      <c r="JWW47" s="19"/>
      <c r="JWX47" s="19"/>
      <c r="JWY47" s="19"/>
      <c r="JWZ47" s="19"/>
      <c r="JXA47" s="19"/>
      <c r="JXB47" s="19"/>
      <c r="JXC47" s="19"/>
      <c r="JXD47" s="19"/>
      <c r="JXE47" s="19"/>
      <c r="JXF47" s="19"/>
      <c r="JXG47" s="19"/>
      <c r="JXH47" s="19"/>
      <c r="JXI47" s="19"/>
      <c r="JXJ47" s="19"/>
      <c r="JXK47" s="19"/>
      <c r="JXL47" s="19"/>
      <c r="JXM47" s="19"/>
      <c r="JXN47" s="19"/>
      <c r="JXO47" s="19"/>
      <c r="JXP47" s="19"/>
      <c r="JXQ47" s="19"/>
      <c r="JXR47" s="19"/>
      <c r="JXS47" s="19"/>
      <c r="JXT47" s="19"/>
      <c r="JXU47" s="19"/>
      <c r="JXV47" s="19"/>
      <c r="JXW47" s="19"/>
      <c r="JXX47" s="19"/>
      <c r="JXY47" s="19"/>
      <c r="JXZ47" s="19"/>
      <c r="JYA47" s="19"/>
      <c r="JYB47" s="19"/>
      <c r="JYC47" s="19"/>
      <c r="JYD47" s="19"/>
      <c r="JYE47" s="19"/>
      <c r="JYF47" s="19"/>
      <c r="JYG47" s="19"/>
      <c r="JYH47" s="19"/>
      <c r="JYI47" s="19"/>
      <c r="JYJ47" s="19"/>
      <c r="JYK47" s="19"/>
      <c r="JYL47" s="19"/>
      <c r="JYM47" s="19"/>
      <c r="JYN47" s="19"/>
      <c r="JYO47" s="19"/>
      <c r="JYP47" s="19"/>
      <c r="JYQ47" s="19"/>
      <c r="JYR47" s="19"/>
      <c r="JYS47" s="19"/>
      <c r="JYT47" s="19"/>
      <c r="JYU47" s="19"/>
      <c r="JYV47" s="19"/>
      <c r="JYW47" s="19"/>
      <c r="JYX47" s="19"/>
      <c r="JYY47" s="19"/>
      <c r="JYZ47" s="19"/>
      <c r="JZA47" s="19"/>
      <c r="JZB47" s="19"/>
      <c r="JZC47" s="19"/>
      <c r="JZD47" s="19"/>
      <c r="JZE47" s="19"/>
      <c r="JZF47" s="19"/>
      <c r="JZG47" s="19"/>
      <c r="JZH47" s="19"/>
      <c r="JZI47" s="19"/>
      <c r="JZJ47" s="19"/>
      <c r="JZK47" s="19"/>
      <c r="JZL47" s="19"/>
      <c r="JZM47" s="19"/>
      <c r="JZN47" s="19"/>
      <c r="JZO47" s="19"/>
      <c r="JZP47" s="19"/>
      <c r="JZQ47" s="19"/>
      <c r="JZR47" s="19"/>
      <c r="JZS47" s="19"/>
      <c r="JZT47" s="19"/>
      <c r="JZU47" s="19"/>
      <c r="JZV47" s="19"/>
      <c r="JZW47" s="19"/>
      <c r="JZX47" s="19"/>
      <c r="JZY47" s="19"/>
      <c r="JZZ47" s="19"/>
      <c r="KAA47" s="19"/>
      <c r="KAB47" s="19"/>
      <c r="KAC47" s="19"/>
      <c r="KAD47" s="19"/>
      <c r="KAE47" s="19"/>
      <c r="KAF47" s="19"/>
      <c r="KAG47" s="19"/>
      <c r="KAH47" s="19"/>
      <c r="KAI47" s="19"/>
      <c r="KAJ47" s="19"/>
      <c r="KAK47" s="19"/>
      <c r="KAL47" s="19"/>
      <c r="KAM47" s="19"/>
      <c r="KAN47" s="19"/>
      <c r="KAO47" s="19"/>
      <c r="KAP47" s="19"/>
      <c r="KAQ47" s="19"/>
      <c r="KAR47" s="19"/>
      <c r="KAS47" s="19"/>
      <c r="KAT47" s="19"/>
      <c r="KAU47" s="19"/>
      <c r="KAV47" s="19"/>
      <c r="KAW47" s="19"/>
      <c r="KAX47" s="19"/>
      <c r="KAY47" s="19"/>
      <c r="KAZ47" s="19"/>
      <c r="KBA47" s="19"/>
      <c r="KBB47" s="19"/>
      <c r="KBC47" s="19"/>
      <c r="KBD47" s="19"/>
      <c r="KBE47" s="19"/>
      <c r="KBF47" s="19"/>
      <c r="KBG47" s="19"/>
      <c r="KBH47" s="19"/>
      <c r="KBI47" s="19"/>
      <c r="KBJ47" s="19"/>
      <c r="KBK47" s="19"/>
      <c r="KBL47" s="19"/>
      <c r="KBM47" s="19"/>
      <c r="KBN47" s="19"/>
      <c r="KBO47" s="19"/>
      <c r="KBP47" s="19"/>
      <c r="KBQ47" s="19"/>
      <c r="KBR47" s="19"/>
      <c r="KBS47" s="19"/>
      <c r="KBT47" s="19"/>
      <c r="KBU47" s="19"/>
      <c r="KBV47" s="19"/>
      <c r="KBW47" s="19"/>
      <c r="KBX47" s="19"/>
      <c r="KBY47" s="19"/>
      <c r="KBZ47" s="19"/>
      <c r="KCA47" s="19"/>
      <c r="KCB47" s="19"/>
      <c r="KCC47" s="19"/>
      <c r="KCD47" s="19"/>
      <c r="KCE47" s="19"/>
      <c r="KCF47" s="19"/>
      <c r="KCG47" s="19"/>
      <c r="KCH47" s="19"/>
      <c r="KCI47" s="19"/>
      <c r="KCJ47" s="19"/>
      <c r="KCK47" s="19"/>
      <c r="KCL47" s="19"/>
      <c r="KCM47" s="19"/>
      <c r="KCN47" s="19"/>
      <c r="KCO47" s="19"/>
      <c r="KCP47" s="19"/>
      <c r="KCQ47" s="19"/>
      <c r="KCR47" s="19"/>
      <c r="KCS47" s="19"/>
      <c r="KCT47" s="19"/>
      <c r="KCU47" s="19"/>
      <c r="KCV47" s="19"/>
      <c r="KCW47" s="19"/>
      <c r="KCX47" s="19"/>
      <c r="KCY47" s="19"/>
      <c r="KCZ47" s="19"/>
      <c r="KDA47" s="19"/>
      <c r="KDB47" s="19"/>
      <c r="KDC47" s="19"/>
      <c r="KDD47" s="19"/>
      <c r="KDE47" s="19"/>
      <c r="KDF47" s="19"/>
      <c r="KDG47" s="19"/>
      <c r="KDH47" s="19"/>
      <c r="KDI47" s="19"/>
      <c r="KDJ47" s="19"/>
      <c r="KDK47" s="19"/>
      <c r="KDL47" s="19"/>
      <c r="KDM47" s="19"/>
      <c r="KDN47" s="19"/>
      <c r="KDO47" s="19"/>
      <c r="KDP47" s="19"/>
      <c r="KDQ47" s="19"/>
      <c r="KDR47" s="19"/>
      <c r="KDS47" s="19"/>
      <c r="KDT47" s="19"/>
      <c r="KDU47" s="19"/>
      <c r="KDV47" s="19"/>
      <c r="KDW47" s="19"/>
      <c r="KDX47" s="19"/>
      <c r="KDY47" s="19"/>
      <c r="KDZ47" s="19"/>
      <c r="KEA47" s="19"/>
      <c r="KEB47" s="19"/>
      <c r="KEC47" s="19"/>
      <c r="KED47" s="19"/>
      <c r="KEE47" s="19"/>
      <c r="KEF47" s="19"/>
      <c r="KEG47" s="19"/>
      <c r="KEH47" s="19"/>
      <c r="KEI47" s="19"/>
      <c r="KEJ47" s="19"/>
      <c r="KEK47" s="19"/>
      <c r="KEL47" s="19"/>
      <c r="KEM47" s="19"/>
      <c r="KEN47" s="19"/>
      <c r="KEO47" s="19"/>
      <c r="KEP47" s="19"/>
      <c r="KEQ47" s="19"/>
      <c r="KER47" s="19"/>
      <c r="KES47" s="19"/>
      <c r="KET47" s="19"/>
      <c r="KEU47" s="19"/>
      <c r="KEV47" s="19"/>
      <c r="KEW47" s="19"/>
      <c r="KEX47" s="19"/>
      <c r="KEY47" s="19"/>
      <c r="KEZ47" s="19"/>
      <c r="KFA47" s="19"/>
      <c r="KFB47" s="19"/>
      <c r="KFC47" s="19"/>
      <c r="KFD47" s="19"/>
      <c r="KFE47" s="19"/>
      <c r="KFF47" s="19"/>
      <c r="KFG47" s="19"/>
      <c r="KFH47" s="19"/>
      <c r="KFI47" s="19"/>
      <c r="KFJ47" s="19"/>
      <c r="KFK47" s="19"/>
      <c r="KFL47" s="19"/>
      <c r="KFM47" s="19"/>
      <c r="KFN47" s="19"/>
      <c r="KFO47" s="19"/>
      <c r="KFP47" s="19"/>
      <c r="KFQ47" s="19"/>
      <c r="KFR47" s="19"/>
      <c r="KFS47" s="19"/>
      <c r="KFT47" s="19"/>
      <c r="KFU47" s="19"/>
      <c r="KFV47" s="19"/>
      <c r="KFW47" s="19"/>
      <c r="KFX47" s="19"/>
      <c r="KFY47" s="19"/>
      <c r="KFZ47" s="19"/>
      <c r="KGA47" s="19"/>
      <c r="KGB47" s="19"/>
      <c r="KGC47" s="19"/>
      <c r="KGD47" s="19"/>
      <c r="KGE47" s="19"/>
      <c r="KGF47" s="19"/>
      <c r="KGG47" s="19"/>
      <c r="KGH47" s="19"/>
      <c r="KGI47" s="19"/>
      <c r="KGJ47" s="19"/>
      <c r="KGK47" s="19"/>
      <c r="KGL47" s="19"/>
      <c r="KGM47" s="19"/>
      <c r="KGN47" s="19"/>
      <c r="KGO47" s="19"/>
      <c r="KGP47" s="19"/>
      <c r="KGQ47" s="19"/>
      <c r="KGR47" s="19"/>
      <c r="KGS47" s="19"/>
      <c r="KGT47" s="19"/>
      <c r="KGU47" s="19"/>
      <c r="KGV47" s="19"/>
      <c r="KGW47" s="19"/>
      <c r="KGX47" s="19"/>
      <c r="KGY47" s="19"/>
      <c r="KGZ47" s="19"/>
      <c r="KHA47" s="19"/>
      <c r="KHB47" s="19"/>
      <c r="KHC47" s="19"/>
      <c r="KHD47" s="19"/>
      <c r="KHE47" s="19"/>
      <c r="KHF47" s="19"/>
      <c r="KHG47" s="19"/>
      <c r="KHH47" s="19"/>
      <c r="KHI47" s="19"/>
      <c r="KHJ47" s="19"/>
      <c r="KHK47" s="19"/>
      <c r="KHL47" s="19"/>
      <c r="KHM47" s="19"/>
      <c r="KHN47" s="19"/>
      <c r="KHO47" s="19"/>
      <c r="KHP47" s="19"/>
      <c r="KHQ47" s="19"/>
      <c r="KHR47" s="19"/>
      <c r="KHS47" s="19"/>
      <c r="KHT47" s="19"/>
      <c r="KHU47" s="19"/>
      <c r="KHV47" s="19"/>
      <c r="KHW47" s="19"/>
      <c r="KHX47" s="19"/>
      <c r="KHY47" s="19"/>
      <c r="KHZ47" s="19"/>
      <c r="KIA47" s="19"/>
      <c r="KIB47" s="19"/>
      <c r="KIC47" s="19"/>
      <c r="KID47" s="19"/>
      <c r="KIE47" s="19"/>
      <c r="KIF47" s="19"/>
      <c r="KIG47" s="19"/>
      <c r="KIH47" s="19"/>
      <c r="KII47" s="19"/>
      <c r="KIJ47" s="19"/>
      <c r="KIK47" s="19"/>
      <c r="KIL47" s="19"/>
      <c r="KIM47" s="19"/>
      <c r="KIN47" s="19"/>
      <c r="KIO47" s="19"/>
      <c r="KIP47" s="19"/>
      <c r="KIQ47" s="19"/>
      <c r="KIR47" s="19"/>
      <c r="KIS47" s="19"/>
      <c r="KIT47" s="19"/>
      <c r="KIU47" s="19"/>
      <c r="KIV47" s="19"/>
      <c r="KIW47" s="19"/>
      <c r="KIX47" s="19"/>
      <c r="KIY47" s="19"/>
      <c r="KIZ47" s="19"/>
      <c r="KJA47" s="19"/>
      <c r="KJB47" s="19"/>
      <c r="KJC47" s="19"/>
      <c r="KJD47" s="19"/>
      <c r="KJE47" s="19"/>
      <c r="KJF47" s="19"/>
      <c r="KJG47" s="19"/>
      <c r="KJH47" s="19"/>
      <c r="KJI47" s="19"/>
      <c r="KJJ47" s="19"/>
      <c r="KJK47" s="19"/>
      <c r="KJL47" s="19"/>
      <c r="KJM47" s="19"/>
      <c r="KJN47" s="19"/>
      <c r="KJO47" s="19"/>
      <c r="KJP47" s="19"/>
      <c r="KJQ47" s="19"/>
      <c r="KJR47" s="19"/>
      <c r="KJS47" s="19"/>
      <c r="KJT47" s="19"/>
      <c r="KJU47" s="19"/>
      <c r="KJV47" s="19"/>
      <c r="KJW47" s="19"/>
      <c r="KJX47" s="19"/>
      <c r="KJY47" s="19"/>
      <c r="KJZ47" s="19"/>
      <c r="KKA47" s="19"/>
      <c r="KKB47" s="19"/>
      <c r="KKC47" s="19"/>
      <c r="KKD47" s="19"/>
      <c r="KKE47" s="19"/>
      <c r="KKF47" s="19"/>
      <c r="KKG47" s="19"/>
      <c r="KKH47" s="19"/>
      <c r="KKI47" s="19"/>
      <c r="KKJ47" s="19"/>
      <c r="KKK47" s="19"/>
      <c r="KKL47" s="19"/>
      <c r="KKM47" s="19"/>
      <c r="KKN47" s="19"/>
      <c r="KKO47" s="19"/>
      <c r="KKP47" s="19"/>
      <c r="KKQ47" s="19"/>
      <c r="KKR47" s="19"/>
      <c r="KKS47" s="19"/>
      <c r="KKT47" s="19"/>
      <c r="KKU47" s="19"/>
      <c r="KKV47" s="19"/>
      <c r="KKW47" s="19"/>
      <c r="KKX47" s="19"/>
      <c r="KKY47" s="19"/>
      <c r="KKZ47" s="19"/>
      <c r="KLA47" s="19"/>
      <c r="KLB47" s="19"/>
      <c r="KLC47" s="19"/>
      <c r="KLD47" s="19"/>
      <c r="KLE47" s="19"/>
      <c r="KLF47" s="19"/>
      <c r="KLG47" s="19"/>
      <c r="KLH47" s="19"/>
      <c r="KLI47" s="19"/>
      <c r="KLJ47" s="19"/>
      <c r="KLK47" s="19"/>
      <c r="KLL47" s="19"/>
      <c r="KLM47" s="19"/>
      <c r="KLN47" s="19"/>
      <c r="KLO47" s="19"/>
      <c r="KLP47" s="19"/>
      <c r="KLQ47" s="19"/>
      <c r="KLR47" s="19"/>
      <c r="KLS47" s="19"/>
      <c r="KLT47" s="19"/>
      <c r="KLU47" s="19"/>
      <c r="KLV47" s="19"/>
      <c r="KLW47" s="19"/>
      <c r="KLX47" s="19"/>
      <c r="KLY47" s="19"/>
      <c r="KLZ47" s="19"/>
      <c r="KMA47" s="19"/>
      <c r="KMB47" s="19"/>
      <c r="KMC47" s="19"/>
      <c r="KMD47" s="19"/>
      <c r="KME47" s="19"/>
      <c r="KMF47" s="19"/>
      <c r="KMG47" s="19"/>
      <c r="KMH47" s="19"/>
      <c r="KMI47" s="19"/>
      <c r="KMJ47" s="19"/>
      <c r="KMK47" s="19"/>
      <c r="KML47" s="19"/>
      <c r="KMM47" s="19"/>
      <c r="KMN47" s="19"/>
      <c r="KMO47" s="19"/>
      <c r="KMP47" s="19"/>
      <c r="KMQ47" s="19"/>
      <c r="KMR47" s="19"/>
      <c r="KMS47" s="19"/>
      <c r="KMT47" s="19"/>
      <c r="KMU47" s="19"/>
      <c r="KMV47" s="19"/>
      <c r="KMW47" s="19"/>
      <c r="KMX47" s="19"/>
      <c r="KMY47" s="19"/>
      <c r="KMZ47" s="19"/>
      <c r="KNA47" s="19"/>
      <c r="KNB47" s="19"/>
      <c r="KNC47" s="19"/>
      <c r="KND47" s="19"/>
      <c r="KNE47" s="19"/>
      <c r="KNF47" s="19"/>
      <c r="KNG47" s="19"/>
      <c r="KNH47" s="19"/>
      <c r="KNI47" s="19"/>
      <c r="KNJ47" s="19"/>
      <c r="KNK47" s="19"/>
      <c r="KNL47" s="19"/>
      <c r="KNM47" s="19"/>
      <c r="KNN47" s="19"/>
      <c r="KNO47" s="19"/>
      <c r="KNP47" s="19"/>
      <c r="KNQ47" s="19"/>
      <c r="KNR47" s="19"/>
      <c r="KNS47" s="19"/>
      <c r="KNT47" s="19"/>
      <c r="KNU47" s="19"/>
      <c r="KNV47" s="19"/>
      <c r="KNW47" s="19"/>
      <c r="KNX47" s="19"/>
      <c r="KNY47" s="19"/>
      <c r="KNZ47" s="19"/>
      <c r="KOA47" s="19"/>
      <c r="KOB47" s="19"/>
      <c r="KOC47" s="19"/>
      <c r="KOD47" s="19"/>
      <c r="KOE47" s="19"/>
      <c r="KOF47" s="19"/>
      <c r="KOG47" s="19"/>
      <c r="KOH47" s="19"/>
      <c r="KOI47" s="19"/>
      <c r="KOJ47" s="19"/>
      <c r="KOK47" s="19"/>
      <c r="KOL47" s="19"/>
      <c r="KOM47" s="19"/>
      <c r="KON47" s="19"/>
      <c r="KOO47" s="19"/>
      <c r="KOP47" s="19"/>
      <c r="KOQ47" s="19"/>
      <c r="KOR47" s="19"/>
      <c r="KOS47" s="19"/>
      <c r="KOT47" s="19"/>
      <c r="KOU47" s="19"/>
      <c r="KOV47" s="19"/>
      <c r="KOW47" s="19"/>
      <c r="KOX47" s="19"/>
      <c r="KOY47" s="19"/>
      <c r="KOZ47" s="19"/>
      <c r="KPA47" s="19"/>
      <c r="KPB47" s="19"/>
      <c r="KPC47" s="19"/>
      <c r="KPD47" s="19"/>
      <c r="KPE47" s="19"/>
      <c r="KPF47" s="19"/>
      <c r="KPG47" s="19"/>
      <c r="KPH47" s="19"/>
      <c r="KPI47" s="19"/>
      <c r="KPJ47" s="19"/>
      <c r="KPK47" s="19"/>
      <c r="KPL47" s="19"/>
      <c r="KPM47" s="19"/>
      <c r="KPN47" s="19"/>
      <c r="KPO47" s="19"/>
      <c r="KPP47" s="19"/>
      <c r="KPQ47" s="19"/>
      <c r="KPR47" s="19"/>
      <c r="KPS47" s="19"/>
      <c r="KPT47" s="19"/>
      <c r="KPU47" s="19"/>
      <c r="KPV47" s="19"/>
      <c r="KPW47" s="19"/>
      <c r="KPX47" s="19"/>
      <c r="KPY47" s="19"/>
      <c r="KPZ47" s="19"/>
      <c r="KQA47" s="19"/>
      <c r="KQB47" s="19"/>
      <c r="KQC47" s="19"/>
      <c r="KQD47" s="19"/>
      <c r="KQE47" s="19"/>
      <c r="KQF47" s="19"/>
      <c r="KQG47" s="19"/>
      <c r="KQH47" s="19"/>
      <c r="KQI47" s="19"/>
      <c r="KQJ47" s="19"/>
      <c r="KQK47" s="19"/>
      <c r="KQL47" s="19"/>
      <c r="KQM47" s="19"/>
      <c r="KQN47" s="19"/>
      <c r="KQO47" s="19"/>
      <c r="KQP47" s="19"/>
      <c r="KQQ47" s="19"/>
      <c r="KQR47" s="19"/>
      <c r="KQS47" s="19"/>
      <c r="KQT47" s="19"/>
      <c r="KQU47" s="19"/>
      <c r="KQV47" s="19"/>
      <c r="KQW47" s="19"/>
      <c r="KQX47" s="19"/>
      <c r="KQY47" s="19"/>
      <c r="KQZ47" s="19"/>
      <c r="KRA47" s="19"/>
      <c r="KRB47" s="19"/>
      <c r="KRC47" s="19"/>
      <c r="KRD47" s="19"/>
      <c r="KRE47" s="19"/>
      <c r="KRF47" s="19"/>
      <c r="KRG47" s="19"/>
      <c r="KRH47" s="19"/>
      <c r="KRI47" s="19"/>
      <c r="KRJ47" s="19"/>
      <c r="KRK47" s="19"/>
      <c r="KRL47" s="19"/>
      <c r="KRM47" s="19"/>
      <c r="KRN47" s="19"/>
      <c r="KRO47" s="19"/>
      <c r="KRP47" s="19"/>
      <c r="KRQ47" s="19"/>
      <c r="KRR47" s="19"/>
      <c r="KRS47" s="19"/>
      <c r="KRT47" s="19"/>
      <c r="KRU47" s="19"/>
      <c r="KRV47" s="19"/>
      <c r="KRW47" s="19"/>
      <c r="KRX47" s="19"/>
      <c r="KRY47" s="19"/>
      <c r="KRZ47" s="19"/>
      <c r="KSA47" s="19"/>
      <c r="KSB47" s="19"/>
      <c r="KSC47" s="19"/>
      <c r="KSD47" s="19"/>
      <c r="KSE47" s="19"/>
      <c r="KSF47" s="19"/>
      <c r="KSG47" s="19"/>
      <c r="KSH47" s="19"/>
      <c r="KSI47" s="19"/>
      <c r="KSJ47" s="19"/>
      <c r="KSK47" s="19"/>
      <c r="KSL47" s="19"/>
      <c r="KSM47" s="19"/>
      <c r="KSN47" s="19"/>
      <c r="KSO47" s="19"/>
      <c r="KSP47" s="19"/>
      <c r="KSQ47" s="19"/>
      <c r="KSR47" s="19"/>
      <c r="KSS47" s="19"/>
      <c r="KST47" s="19"/>
      <c r="KSU47" s="19"/>
      <c r="KSV47" s="19"/>
      <c r="KSW47" s="19"/>
      <c r="KSX47" s="19"/>
      <c r="KSY47" s="19"/>
      <c r="KSZ47" s="19"/>
      <c r="KTA47" s="19"/>
      <c r="KTB47" s="19"/>
      <c r="KTC47" s="19"/>
      <c r="KTD47" s="19"/>
      <c r="KTE47" s="19"/>
      <c r="KTF47" s="19"/>
      <c r="KTG47" s="19"/>
      <c r="KTH47" s="19"/>
      <c r="KTI47" s="19"/>
      <c r="KTJ47" s="19"/>
      <c r="KTK47" s="19"/>
      <c r="KTL47" s="19"/>
      <c r="KTM47" s="19"/>
      <c r="KTN47" s="19"/>
      <c r="KTO47" s="19"/>
      <c r="KTP47" s="19"/>
      <c r="KTQ47" s="19"/>
      <c r="KTR47" s="19"/>
      <c r="KTS47" s="19"/>
      <c r="KTT47" s="19"/>
      <c r="KTU47" s="19"/>
      <c r="KTV47" s="19"/>
      <c r="KTW47" s="19"/>
      <c r="KTX47" s="19"/>
      <c r="KTY47" s="19"/>
      <c r="KTZ47" s="19"/>
      <c r="KUA47" s="19"/>
      <c r="KUB47" s="19"/>
      <c r="KUC47" s="19"/>
      <c r="KUD47" s="19"/>
      <c r="KUE47" s="19"/>
      <c r="KUF47" s="19"/>
      <c r="KUG47" s="19"/>
      <c r="KUH47" s="19"/>
      <c r="KUI47" s="19"/>
      <c r="KUJ47" s="19"/>
      <c r="KUK47" s="19"/>
      <c r="KUL47" s="19"/>
      <c r="KUM47" s="19"/>
      <c r="KUN47" s="19"/>
      <c r="KUO47" s="19"/>
      <c r="KUP47" s="19"/>
      <c r="KUQ47" s="19"/>
      <c r="KUR47" s="19"/>
      <c r="KUS47" s="19"/>
      <c r="KUT47" s="19"/>
      <c r="KUU47" s="19"/>
      <c r="KUV47" s="19"/>
      <c r="KUW47" s="19"/>
      <c r="KUX47" s="19"/>
      <c r="KUY47" s="19"/>
      <c r="KUZ47" s="19"/>
      <c r="KVA47" s="19"/>
      <c r="KVB47" s="19"/>
      <c r="KVC47" s="19"/>
      <c r="KVD47" s="19"/>
      <c r="KVE47" s="19"/>
      <c r="KVF47" s="19"/>
      <c r="KVG47" s="19"/>
      <c r="KVH47" s="19"/>
      <c r="KVI47" s="19"/>
      <c r="KVJ47" s="19"/>
      <c r="KVK47" s="19"/>
      <c r="KVL47" s="19"/>
      <c r="KVM47" s="19"/>
      <c r="KVN47" s="19"/>
      <c r="KVO47" s="19"/>
      <c r="KVP47" s="19"/>
      <c r="KVQ47" s="19"/>
      <c r="KVR47" s="19"/>
      <c r="KVS47" s="19"/>
      <c r="KVT47" s="19"/>
      <c r="KVU47" s="19"/>
      <c r="KVV47" s="19"/>
      <c r="KVW47" s="19"/>
      <c r="KVX47" s="19"/>
      <c r="KVY47" s="19"/>
      <c r="KVZ47" s="19"/>
      <c r="KWA47" s="19"/>
      <c r="KWB47" s="19"/>
      <c r="KWC47" s="19"/>
      <c r="KWD47" s="19"/>
      <c r="KWE47" s="19"/>
      <c r="KWF47" s="19"/>
      <c r="KWG47" s="19"/>
      <c r="KWH47" s="19"/>
      <c r="KWI47" s="19"/>
      <c r="KWJ47" s="19"/>
      <c r="KWK47" s="19"/>
      <c r="KWL47" s="19"/>
      <c r="KWM47" s="19"/>
      <c r="KWN47" s="19"/>
      <c r="KWO47" s="19"/>
      <c r="KWP47" s="19"/>
      <c r="KWQ47" s="19"/>
      <c r="KWR47" s="19"/>
      <c r="KWS47" s="19"/>
      <c r="KWT47" s="19"/>
      <c r="KWU47" s="19"/>
      <c r="KWV47" s="19"/>
      <c r="KWW47" s="19"/>
      <c r="KWX47" s="19"/>
      <c r="KWY47" s="19"/>
      <c r="KWZ47" s="19"/>
      <c r="KXA47" s="19"/>
      <c r="KXB47" s="19"/>
      <c r="KXC47" s="19"/>
      <c r="KXD47" s="19"/>
      <c r="KXE47" s="19"/>
      <c r="KXF47" s="19"/>
      <c r="KXG47" s="19"/>
      <c r="KXH47" s="19"/>
      <c r="KXI47" s="19"/>
      <c r="KXJ47" s="19"/>
      <c r="KXK47" s="19"/>
      <c r="KXL47" s="19"/>
      <c r="KXM47" s="19"/>
      <c r="KXN47" s="19"/>
      <c r="KXO47" s="19"/>
      <c r="KXP47" s="19"/>
      <c r="KXQ47" s="19"/>
      <c r="KXR47" s="19"/>
      <c r="KXS47" s="19"/>
      <c r="KXT47" s="19"/>
      <c r="KXU47" s="19"/>
      <c r="KXV47" s="19"/>
      <c r="KXW47" s="19"/>
      <c r="KXX47" s="19"/>
      <c r="KXY47" s="19"/>
      <c r="KXZ47" s="19"/>
      <c r="KYA47" s="19"/>
      <c r="KYB47" s="19"/>
      <c r="KYC47" s="19"/>
      <c r="KYD47" s="19"/>
      <c r="KYE47" s="19"/>
      <c r="KYF47" s="19"/>
      <c r="KYG47" s="19"/>
      <c r="KYH47" s="19"/>
      <c r="KYI47" s="19"/>
      <c r="KYJ47" s="19"/>
      <c r="KYK47" s="19"/>
      <c r="KYL47" s="19"/>
      <c r="KYM47" s="19"/>
      <c r="KYN47" s="19"/>
      <c r="KYO47" s="19"/>
      <c r="KYP47" s="19"/>
      <c r="KYQ47" s="19"/>
      <c r="KYR47" s="19"/>
      <c r="KYS47" s="19"/>
      <c r="KYT47" s="19"/>
      <c r="KYU47" s="19"/>
      <c r="KYV47" s="19"/>
      <c r="KYW47" s="19"/>
      <c r="KYX47" s="19"/>
      <c r="KYY47" s="19"/>
      <c r="KYZ47" s="19"/>
      <c r="KZA47" s="19"/>
      <c r="KZB47" s="19"/>
      <c r="KZC47" s="19"/>
      <c r="KZD47" s="19"/>
      <c r="KZE47" s="19"/>
      <c r="KZF47" s="19"/>
      <c r="KZG47" s="19"/>
      <c r="KZH47" s="19"/>
      <c r="KZI47" s="19"/>
      <c r="KZJ47" s="19"/>
      <c r="KZK47" s="19"/>
      <c r="KZL47" s="19"/>
      <c r="KZM47" s="19"/>
      <c r="KZN47" s="19"/>
      <c r="KZO47" s="19"/>
      <c r="KZP47" s="19"/>
      <c r="KZQ47" s="19"/>
      <c r="KZR47" s="19"/>
      <c r="KZS47" s="19"/>
      <c r="KZT47" s="19"/>
      <c r="KZU47" s="19"/>
      <c r="KZV47" s="19"/>
      <c r="KZW47" s="19"/>
      <c r="KZX47" s="19"/>
      <c r="KZY47" s="19"/>
      <c r="KZZ47" s="19"/>
      <c r="LAA47" s="19"/>
      <c r="LAB47" s="19"/>
      <c r="LAC47" s="19"/>
      <c r="LAD47" s="19"/>
      <c r="LAE47" s="19"/>
      <c r="LAF47" s="19"/>
      <c r="LAG47" s="19"/>
      <c r="LAH47" s="19"/>
      <c r="LAI47" s="19"/>
      <c r="LAJ47" s="19"/>
      <c r="LAK47" s="19"/>
      <c r="LAL47" s="19"/>
      <c r="LAM47" s="19"/>
      <c r="LAN47" s="19"/>
      <c r="LAO47" s="19"/>
      <c r="LAP47" s="19"/>
      <c r="LAQ47" s="19"/>
      <c r="LAR47" s="19"/>
      <c r="LAS47" s="19"/>
      <c r="LAT47" s="19"/>
      <c r="LAU47" s="19"/>
      <c r="LAV47" s="19"/>
      <c r="LAW47" s="19"/>
      <c r="LAX47" s="19"/>
      <c r="LAY47" s="19"/>
      <c r="LAZ47" s="19"/>
      <c r="LBA47" s="19"/>
      <c r="LBB47" s="19"/>
      <c r="LBC47" s="19"/>
      <c r="LBD47" s="19"/>
      <c r="LBE47" s="19"/>
      <c r="LBF47" s="19"/>
      <c r="LBG47" s="19"/>
      <c r="LBH47" s="19"/>
      <c r="LBI47" s="19"/>
      <c r="LBJ47" s="19"/>
      <c r="LBK47" s="19"/>
      <c r="LBL47" s="19"/>
      <c r="LBM47" s="19"/>
      <c r="LBN47" s="19"/>
      <c r="LBO47" s="19"/>
      <c r="LBP47" s="19"/>
      <c r="LBQ47" s="19"/>
      <c r="LBR47" s="19"/>
      <c r="LBS47" s="19"/>
      <c r="LBT47" s="19"/>
      <c r="LBU47" s="19"/>
      <c r="LBV47" s="19"/>
      <c r="LBW47" s="19"/>
      <c r="LBX47" s="19"/>
      <c r="LBY47" s="19"/>
      <c r="LBZ47" s="19"/>
      <c r="LCA47" s="19"/>
      <c r="LCB47" s="19"/>
      <c r="LCC47" s="19"/>
      <c r="LCD47" s="19"/>
      <c r="LCE47" s="19"/>
      <c r="LCF47" s="19"/>
      <c r="LCG47" s="19"/>
      <c r="LCH47" s="19"/>
      <c r="LCI47" s="19"/>
      <c r="LCJ47" s="19"/>
      <c r="LCK47" s="19"/>
      <c r="LCL47" s="19"/>
      <c r="LCM47" s="19"/>
      <c r="LCN47" s="19"/>
      <c r="LCO47" s="19"/>
      <c r="LCP47" s="19"/>
      <c r="LCQ47" s="19"/>
      <c r="LCR47" s="19"/>
      <c r="LCS47" s="19"/>
      <c r="LCT47" s="19"/>
      <c r="LCU47" s="19"/>
      <c r="LCV47" s="19"/>
      <c r="LCW47" s="19"/>
      <c r="LCX47" s="19"/>
      <c r="LCY47" s="19"/>
      <c r="LCZ47" s="19"/>
      <c r="LDA47" s="19"/>
      <c r="LDB47" s="19"/>
      <c r="LDC47" s="19"/>
      <c r="LDD47" s="19"/>
      <c r="LDE47" s="19"/>
      <c r="LDF47" s="19"/>
      <c r="LDG47" s="19"/>
      <c r="LDH47" s="19"/>
      <c r="LDI47" s="19"/>
      <c r="LDJ47" s="19"/>
      <c r="LDK47" s="19"/>
      <c r="LDL47" s="19"/>
      <c r="LDM47" s="19"/>
      <c r="LDN47" s="19"/>
      <c r="LDO47" s="19"/>
      <c r="LDP47" s="19"/>
      <c r="LDQ47" s="19"/>
      <c r="LDR47" s="19"/>
      <c r="LDS47" s="19"/>
      <c r="LDT47" s="19"/>
      <c r="LDU47" s="19"/>
      <c r="LDV47" s="19"/>
      <c r="LDW47" s="19"/>
      <c r="LDX47" s="19"/>
      <c r="LDY47" s="19"/>
      <c r="LDZ47" s="19"/>
      <c r="LEA47" s="19"/>
      <c r="LEB47" s="19"/>
      <c r="LEC47" s="19"/>
      <c r="LED47" s="19"/>
      <c r="LEE47" s="19"/>
      <c r="LEF47" s="19"/>
      <c r="LEG47" s="19"/>
      <c r="LEH47" s="19"/>
      <c r="LEI47" s="19"/>
      <c r="LEJ47" s="19"/>
      <c r="LEK47" s="19"/>
      <c r="LEL47" s="19"/>
      <c r="LEM47" s="19"/>
      <c r="LEN47" s="19"/>
      <c r="LEO47" s="19"/>
      <c r="LEP47" s="19"/>
      <c r="LEQ47" s="19"/>
      <c r="LER47" s="19"/>
      <c r="LES47" s="19"/>
      <c r="LET47" s="19"/>
      <c r="LEU47" s="19"/>
      <c r="LEV47" s="19"/>
      <c r="LEW47" s="19"/>
      <c r="LEX47" s="19"/>
      <c r="LEY47" s="19"/>
      <c r="LEZ47" s="19"/>
      <c r="LFA47" s="19"/>
      <c r="LFB47" s="19"/>
      <c r="LFC47" s="19"/>
      <c r="LFD47" s="19"/>
      <c r="LFE47" s="19"/>
      <c r="LFF47" s="19"/>
      <c r="LFG47" s="19"/>
      <c r="LFH47" s="19"/>
      <c r="LFI47" s="19"/>
      <c r="LFJ47" s="19"/>
      <c r="LFK47" s="19"/>
      <c r="LFL47" s="19"/>
      <c r="LFM47" s="19"/>
      <c r="LFN47" s="19"/>
      <c r="LFO47" s="19"/>
      <c r="LFP47" s="19"/>
      <c r="LFQ47" s="19"/>
      <c r="LFR47" s="19"/>
      <c r="LFS47" s="19"/>
      <c r="LFT47" s="19"/>
      <c r="LFU47" s="19"/>
      <c r="LFV47" s="19"/>
      <c r="LFW47" s="19"/>
      <c r="LFX47" s="19"/>
      <c r="LFY47" s="19"/>
      <c r="LFZ47" s="19"/>
      <c r="LGA47" s="19"/>
      <c r="LGB47" s="19"/>
      <c r="LGC47" s="19"/>
      <c r="LGD47" s="19"/>
      <c r="LGE47" s="19"/>
      <c r="LGF47" s="19"/>
      <c r="LGG47" s="19"/>
      <c r="LGH47" s="19"/>
      <c r="LGI47" s="19"/>
      <c r="LGJ47" s="19"/>
      <c r="LGK47" s="19"/>
      <c r="LGL47" s="19"/>
      <c r="LGM47" s="19"/>
      <c r="LGN47" s="19"/>
      <c r="LGO47" s="19"/>
      <c r="LGP47" s="19"/>
      <c r="LGQ47" s="19"/>
      <c r="LGR47" s="19"/>
      <c r="LGS47" s="19"/>
      <c r="LGT47" s="19"/>
      <c r="LGU47" s="19"/>
      <c r="LGV47" s="19"/>
      <c r="LGW47" s="19"/>
      <c r="LGX47" s="19"/>
      <c r="LGY47" s="19"/>
      <c r="LGZ47" s="19"/>
      <c r="LHA47" s="19"/>
      <c r="LHB47" s="19"/>
      <c r="LHC47" s="19"/>
      <c r="LHD47" s="19"/>
      <c r="LHE47" s="19"/>
      <c r="LHF47" s="19"/>
      <c r="LHG47" s="19"/>
      <c r="LHH47" s="19"/>
      <c r="LHI47" s="19"/>
      <c r="LHJ47" s="19"/>
      <c r="LHK47" s="19"/>
      <c r="LHL47" s="19"/>
      <c r="LHM47" s="19"/>
      <c r="LHN47" s="19"/>
      <c r="LHO47" s="19"/>
      <c r="LHP47" s="19"/>
      <c r="LHQ47" s="19"/>
      <c r="LHR47" s="19"/>
      <c r="LHS47" s="19"/>
      <c r="LHT47" s="19"/>
      <c r="LHU47" s="19"/>
      <c r="LHV47" s="19"/>
      <c r="LHW47" s="19"/>
      <c r="LHX47" s="19"/>
      <c r="LHY47" s="19"/>
      <c r="LHZ47" s="19"/>
      <c r="LIA47" s="19"/>
      <c r="LIB47" s="19"/>
      <c r="LIC47" s="19"/>
      <c r="LID47" s="19"/>
      <c r="LIE47" s="19"/>
      <c r="LIF47" s="19"/>
      <c r="LIG47" s="19"/>
      <c r="LIH47" s="19"/>
      <c r="LII47" s="19"/>
      <c r="LIJ47" s="19"/>
      <c r="LIK47" s="19"/>
      <c r="LIL47" s="19"/>
      <c r="LIM47" s="19"/>
      <c r="LIN47" s="19"/>
      <c r="LIO47" s="19"/>
      <c r="LIP47" s="19"/>
      <c r="LIQ47" s="19"/>
      <c r="LIR47" s="19"/>
      <c r="LIS47" s="19"/>
      <c r="LIT47" s="19"/>
      <c r="LIU47" s="19"/>
      <c r="LIV47" s="19"/>
      <c r="LIW47" s="19"/>
      <c r="LIX47" s="19"/>
      <c r="LIY47" s="19"/>
      <c r="LIZ47" s="19"/>
      <c r="LJA47" s="19"/>
      <c r="LJB47" s="19"/>
      <c r="LJC47" s="19"/>
      <c r="LJD47" s="19"/>
      <c r="LJE47" s="19"/>
      <c r="LJF47" s="19"/>
      <c r="LJG47" s="19"/>
      <c r="LJH47" s="19"/>
      <c r="LJI47" s="19"/>
      <c r="LJJ47" s="19"/>
      <c r="LJK47" s="19"/>
      <c r="LJL47" s="19"/>
      <c r="LJM47" s="19"/>
      <c r="LJN47" s="19"/>
      <c r="LJO47" s="19"/>
      <c r="LJP47" s="19"/>
      <c r="LJQ47" s="19"/>
      <c r="LJR47" s="19"/>
      <c r="LJS47" s="19"/>
      <c r="LJT47" s="19"/>
      <c r="LJU47" s="19"/>
      <c r="LJV47" s="19"/>
      <c r="LJW47" s="19"/>
      <c r="LJX47" s="19"/>
      <c r="LJY47" s="19"/>
      <c r="LJZ47" s="19"/>
      <c r="LKA47" s="19"/>
      <c r="LKB47" s="19"/>
      <c r="LKC47" s="19"/>
      <c r="LKD47" s="19"/>
      <c r="LKE47" s="19"/>
      <c r="LKF47" s="19"/>
      <c r="LKG47" s="19"/>
      <c r="LKH47" s="19"/>
      <c r="LKI47" s="19"/>
      <c r="LKJ47" s="19"/>
      <c r="LKK47" s="19"/>
      <c r="LKL47" s="19"/>
      <c r="LKM47" s="19"/>
      <c r="LKN47" s="19"/>
      <c r="LKO47" s="19"/>
      <c r="LKP47" s="19"/>
      <c r="LKQ47" s="19"/>
      <c r="LKR47" s="19"/>
      <c r="LKS47" s="19"/>
      <c r="LKT47" s="19"/>
      <c r="LKU47" s="19"/>
      <c r="LKV47" s="19"/>
      <c r="LKW47" s="19"/>
      <c r="LKX47" s="19"/>
      <c r="LKY47" s="19"/>
      <c r="LKZ47" s="19"/>
      <c r="LLA47" s="19"/>
      <c r="LLB47" s="19"/>
      <c r="LLC47" s="19"/>
      <c r="LLD47" s="19"/>
      <c r="LLE47" s="19"/>
      <c r="LLF47" s="19"/>
      <c r="LLG47" s="19"/>
      <c r="LLH47" s="19"/>
      <c r="LLI47" s="19"/>
      <c r="LLJ47" s="19"/>
      <c r="LLK47" s="19"/>
      <c r="LLL47" s="19"/>
      <c r="LLM47" s="19"/>
      <c r="LLN47" s="19"/>
      <c r="LLO47" s="19"/>
      <c r="LLP47" s="19"/>
      <c r="LLQ47" s="19"/>
      <c r="LLR47" s="19"/>
      <c r="LLS47" s="19"/>
      <c r="LLT47" s="19"/>
      <c r="LLU47" s="19"/>
      <c r="LLV47" s="19"/>
      <c r="LLW47" s="19"/>
      <c r="LLX47" s="19"/>
      <c r="LLY47" s="19"/>
      <c r="LLZ47" s="19"/>
      <c r="LMA47" s="19"/>
      <c r="LMB47" s="19"/>
      <c r="LMC47" s="19"/>
      <c r="LMD47" s="19"/>
      <c r="LME47" s="19"/>
      <c r="LMF47" s="19"/>
      <c r="LMG47" s="19"/>
      <c r="LMH47" s="19"/>
      <c r="LMI47" s="19"/>
      <c r="LMJ47" s="19"/>
      <c r="LMK47" s="19"/>
      <c r="LML47" s="19"/>
      <c r="LMM47" s="19"/>
      <c r="LMN47" s="19"/>
      <c r="LMO47" s="19"/>
      <c r="LMP47" s="19"/>
      <c r="LMQ47" s="19"/>
      <c r="LMR47" s="19"/>
      <c r="LMS47" s="19"/>
      <c r="LMT47" s="19"/>
      <c r="LMU47" s="19"/>
      <c r="LMV47" s="19"/>
      <c r="LMW47" s="19"/>
      <c r="LMX47" s="19"/>
      <c r="LMY47" s="19"/>
      <c r="LMZ47" s="19"/>
      <c r="LNA47" s="19"/>
      <c r="LNB47" s="19"/>
      <c r="LNC47" s="19"/>
      <c r="LND47" s="19"/>
      <c r="LNE47" s="19"/>
      <c r="LNF47" s="19"/>
      <c r="LNG47" s="19"/>
      <c r="LNH47" s="19"/>
      <c r="LNI47" s="19"/>
      <c r="LNJ47" s="19"/>
      <c r="LNK47" s="19"/>
      <c r="LNL47" s="19"/>
      <c r="LNM47" s="19"/>
      <c r="LNN47" s="19"/>
      <c r="LNO47" s="19"/>
      <c r="LNP47" s="19"/>
      <c r="LNQ47" s="19"/>
      <c r="LNR47" s="19"/>
      <c r="LNS47" s="19"/>
      <c r="LNT47" s="19"/>
      <c r="LNU47" s="19"/>
      <c r="LNV47" s="19"/>
      <c r="LNW47" s="19"/>
      <c r="LNX47" s="19"/>
      <c r="LNY47" s="19"/>
      <c r="LNZ47" s="19"/>
      <c r="LOA47" s="19"/>
      <c r="LOB47" s="19"/>
      <c r="LOC47" s="19"/>
      <c r="LOD47" s="19"/>
      <c r="LOE47" s="19"/>
      <c r="LOF47" s="19"/>
      <c r="LOG47" s="19"/>
      <c r="LOH47" s="19"/>
      <c r="LOI47" s="19"/>
      <c r="LOJ47" s="19"/>
      <c r="LOK47" s="19"/>
      <c r="LOL47" s="19"/>
      <c r="LOM47" s="19"/>
      <c r="LON47" s="19"/>
      <c r="LOO47" s="19"/>
      <c r="LOP47" s="19"/>
      <c r="LOQ47" s="19"/>
      <c r="LOR47" s="19"/>
      <c r="LOS47" s="19"/>
      <c r="LOT47" s="19"/>
      <c r="LOU47" s="19"/>
      <c r="LOV47" s="19"/>
      <c r="LOW47" s="19"/>
      <c r="LOX47" s="19"/>
      <c r="LOY47" s="19"/>
      <c r="LOZ47" s="19"/>
      <c r="LPA47" s="19"/>
      <c r="LPB47" s="19"/>
      <c r="LPC47" s="19"/>
      <c r="LPD47" s="19"/>
      <c r="LPE47" s="19"/>
      <c r="LPF47" s="19"/>
      <c r="LPG47" s="19"/>
      <c r="LPH47" s="19"/>
      <c r="LPI47" s="19"/>
      <c r="LPJ47" s="19"/>
      <c r="LPK47" s="19"/>
      <c r="LPL47" s="19"/>
      <c r="LPM47" s="19"/>
      <c r="LPN47" s="19"/>
      <c r="LPO47" s="19"/>
      <c r="LPP47" s="19"/>
      <c r="LPQ47" s="19"/>
      <c r="LPR47" s="19"/>
      <c r="LPS47" s="19"/>
      <c r="LPT47" s="19"/>
      <c r="LPU47" s="19"/>
      <c r="LPV47" s="19"/>
      <c r="LPW47" s="19"/>
      <c r="LPX47" s="19"/>
      <c r="LPY47" s="19"/>
      <c r="LPZ47" s="19"/>
      <c r="LQA47" s="19"/>
      <c r="LQB47" s="19"/>
      <c r="LQC47" s="19"/>
      <c r="LQD47" s="19"/>
      <c r="LQE47" s="19"/>
      <c r="LQF47" s="19"/>
      <c r="LQG47" s="19"/>
      <c r="LQH47" s="19"/>
      <c r="LQI47" s="19"/>
      <c r="LQJ47" s="19"/>
      <c r="LQK47" s="19"/>
      <c r="LQL47" s="19"/>
      <c r="LQM47" s="19"/>
      <c r="LQN47" s="19"/>
      <c r="LQO47" s="19"/>
      <c r="LQP47" s="19"/>
      <c r="LQQ47" s="19"/>
      <c r="LQR47" s="19"/>
      <c r="LQS47" s="19"/>
      <c r="LQT47" s="19"/>
      <c r="LQU47" s="19"/>
      <c r="LQV47" s="19"/>
      <c r="LQW47" s="19"/>
      <c r="LQX47" s="19"/>
      <c r="LQY47" s="19"/>
      <c r="LQZ47" s="19"/>
      <c r="LRA47" s="19"/>
      <c r="LRB47" s="19"/>
      <c r="LRC47" s="19"/>
      <c r="LRD47" s="19"/>
      <c r="LRE47" s="19"/>
      <c r="LRF47" s="19"/>
      <c r="LRG47" s="19"/>
      <c r="LRH47" s="19"/>
      <c r="LRI47" s="19"/>
      <c r="LRJ47" s="19"/>
      <c r="LRK47" s="19"/>
      <c r="LRL47" s="19"/>
      <c r="LRM47" s="19"/>
      <c r="LRN47" s="19"/>
      <c r="LRO47" s="19"/>
      <c r="LRP47" s="19"/>
      <c r="LRQ47" s="19"/>
      <c r="LRR47" s="19"/>
      <c r="LRS47" s="19"/>
      <c r="LRT47" s="19"/>
      <c r="LRU47" s="19"/>
      <c r="LRV47" s="19"/>
      <c r="LRW47" s="19"/>
      <c r="LRX47" s="19"/>
      <c r="LRY47" s="19"/>
      <c r="LRZ47" s="19"/>
      <c r="LSA47" s="19"/>
      <c r="LSB47" s="19"/>
      <c r="LSC47" s="19"/>
      <c r="LSD47" s="19"/>
      <c r="LSE47" s="19"/>
      <c r="LSF47" s="19"/>
      <c r="LSG47" s="19"/>
      <c r="LSH47" s="19"/>
      <c r="LSI47" s="19"/>
      <c r="LSJ47" s="19"/>
      <c r="LSK47" s="19"/>
      <c r="LSL47" s="19"/>
      <c r="LSM47" s="19"/>
      <c r="LSN47" s="19"/>
      <c r="LSO47" s="19"/>
      <c r="LSP47" s="19"/>
      <c r="LSQ47" s="19"/>
      <c r="LSR47" s="19"/>
      <c r="LSS47" s="19"/>
      <c r="LST47" s="19"/>
      <c r="LSU47" s="19"/>
      <c r="LSV47" s="19"/>
      <c r="LSW47" s="19"/>
      <c r="LSX47" s="19"/>
      <c r="LSY47" s="19"/>
      <c r="LSZ47" s="19"/>
      <c r="LTA47" s="19"/>
      <c r="LTB47" s="19"/>
      <c r="LTC47" s="19"/>
      <c r="LTD47" s="19"/>
      <c r="LTE47" s="19"/>
      <c r="LTF47" s="19"/>
      <c r="LTG47" s="19"/>
      <c r="LTH47" s="19"/>
      <c r="LTI47" s="19"/>
      <c r="LTJ47" s="19"/>
      <c r="LTK47" s="19"/>
      <c r="LTL47" s="19"/>
      <c r="LTM47" s="19"/>
      <c r="LTN47" s="19"/>
      <c r="LTO47" s="19"/>
      <c r="LTP47" s="19"/>
      <c r="LTQ47" s="19"/>
      <c r="LTR47" s="19"/>
      <c r="LTS47" s="19"/>
      <c r="LTT47" s="19"/>
      <c r="LTU47" s="19"/>
      <c r="LTV47" s="19"/>
      <c r="LTW47" s="19"/>
      <c r="LTX47" s="19"/>
      <c r="LTY47" s="19"/>
      <c r="LTZ47" s="19"/>
      <c r="LUA47" s="19"/>
      <c r="LUB47" s="19"/>
      <c r="LUC47" s="19"/>
      <c r="LUD47" s="19"/>
      <c r="LUE47" s="19"/>
      <c r="LUF47" s="19"/>
      <c r="LUG47" s="19"/>
      <c r="LUH47" s="19"/>
      <c r="LUI47" s="19"/>
      <c r="LUJ47" s="19"/>
      <c r="LUK47" s="19"/>
      <c r="LUL47" s="19"/>
      <c r="LUM47" s="19"/>
      <c r="LUN47" s="19"/>
      <c r="LUO47" s="19"/>
      <c r="LUP47" s="19"/>
      <c r="LUQ47" s="19"/>
      <c r="LUR47" s="19"/>
      <c r="LUS47" s="19"/>
      <c r="LUT47" s="19"/>
      <c r="LUU47" s="19"/>
      <c r="LUV47" s="19"/>
      <c r="LUW47" s="19"/>
      <c r="LUX47" s="19"/>
      <c r="LUY47" s="19"/>
      <c r="LUZ47" s="19"/>
      <c r="LVA47" s="19"/>
      <c r="LVB47" s="19"/>
      <c r="LVC47" s="19"/>
      <c r="LVD47" s="19"/>
      <c r="LVE47" s="19"/>
      <c r="LVF47" s="19"/>
      <c r="LVG47" s="19"/>
      <c r="LVH47" s="19"/>
      <c r="LVI47" s="19"/>
      <c r="LVJ47" s="19"/>
      <c r="LVK47" s="19"/>
      <c r="LVL47" s="19"/>
      <c r="LVM47" s="19"/>
      <c r="LVN47" s="19"/>
      <c r="LVO47" s="19"/>
      <c r="LVP47" s="19"/>
      <c r="LVQ47" s="19"/>
      <c r="LVR47" s="19"/>
      <c r="LVS47" s="19"/>
      <c r="LVT47" s="19"/>
      <c r="LVU47" s="19"/>
      <c r="LVV47" s="19"/>
      <c r="LVW47" s="19"/>
      <c r="LVX47" s="19"/>
      <c r="LVY47" s="19"/>
      <c r="LVZ47" s="19"/>
      <c r="LWA47" s="19"/>
      <c r="LWB47" s="19"/>
      <c r="LWC47" s="19"/>
      <c r="LWD47" s="19"/>
      <c r="LWE47" s="19"/>
      <c r="LWF47" s="19"/>
      <c r="LWG47" s="19"/>
      <c r="LWH47" s="19"/>
      <c r="LWI47" s="19"/>
      <c r="LWJ47" s="19"/>
      <c r="LWK47" s="19"/>
      <c r="LWL47" s="19"/>
      <c r="LWM47" s="19"/>
      <c r="LWN47" s="19"/>
      <c r="LWO47" s="19"/>
      <c r="LWP47" s="19"/>
      <c r="LWQ47" s="19"/>
      <c r="LWR47" s="19"/>
      <c r="LWS47" s="19"/>
      <c r="LWT47" s="19"/>
      <c r="LWU47" s="19"/>
      <c r="LWV47" s="19"/>
      <c r="LWW47" s="19"/>
      <c r="LWX47" s="19"/>
      <c r="LWY47" s="19"/>
      <c r="LWZ47" s="19"/>
      <c r="LXA47" s="19"/>
      <c r="LXB47" s="19"/>
      <c r="LXC47" s="19"/>
      <c r="LXD47" s="19"/>
      <c r="LXE47" s="19"/>
      <c r="LXF47" s="19"/>
      <c r="LXG47" s="19"/>
      <c r="LXH47" s="19"/>
      <c r="LXI47" s="19"/>
      <c r="LXJ47" s="19"/>
      <c r="LXK47" s="19"/>
      <c r="LXL47" s="19"/>
      <c r="LXM47" s="19"/>
      <c r="LXN47" s="19"/>
      <c r="LXO47" s="19"/>
      <c r="LXP47" s="19"/>
      <c r="LXQ47" s="19"/>
      <c r="LXR47" s="19"/>
      <c r="LXS47" s="19"/>
      <c r="LXT47" s="19"/>
      <c r="LXU47" s="19"/>
      <c r="LXV47" s="19"/>
      <c r="LXW47" s="19"/>
      <c r="LXX47" s="19"/>
      <c r="LXY47" s="19"/>
      <c r="LXZ47" s="19"/>
      <c r="LYA47" s="19"/>
      <c r="LYB47" s="19"/>
      <c r="LYC47" s="19"/>
      <c r="LYD47" s="19"/>
      <c r="LYE47" s="19"/>
      <c r="LYF47" s="19"/>
      <c r="LYG47" s="19"/>
      <c r="LYH47" s="19"/>
      <c r="LYI47" s="19"/>
      <c r="LYJ47" s="19"/>
      <c r="LYK47" s="19"/>
      <c r="LYL47" s="19"/>
      <c r="LYM47" s="19"/>
      <c r="LYN47" s="19"/>
      <c r="LYO47" s="19"/>
      <c r="LYP47" s="19"/>
      <c r="LYQ47" s="19"/>
      <c r="LYR47" s="19"/>
      <c r="LYS47" s="19"/>
      <c r="LYT47" s="19"/>
      <c r="LYU47" s="19"/>
      <c r="LYV47" s="19"/>
      <c r="LYW47" s="19"/>
      <c r="LYX47" s="19"/>
      <c r="LYY47" s="19"/>
      <c r="LYZ47" s="19"/>
      <c r="LZA47" s="19"/>
      <c r="LZB47" s="19"/>
      <c r="LZC47" s="19"/>
      <c r="LZD47" s="19"/>
      <c r="LZE47" s="19"/>
      <c r="LZF47" s="19"/>
      <c r="LZG47" s="19"/>
      <c r="LZH47" s="19"/>
      <c r="LZI47" s="19"/>
      <c r="LZJ47" s="19"/>
      <c r="LZK47" s="19"/>
      <c r="LZL47" s="19"/>
      <c r="LZM47" s="19"/>
      <c r="LZN47" s="19"/>
      <c r="LZO47" s="19"/>
      <c r="LZP47" s="19"/>
      <c r="LZQ47" s="19"/>
      <c r="LZR47" s="19"/>
      <c r="LZS47" s="19"/>
      <c r="LZT47" s="19"/>
      <c r="LZU47" s="19"/>
      <c r="LZV47" s="19"/>
      <c r="LZW47" s="19"/>
      <c r="LZX47" s="19"/>
      <c r="LZY47" s="19"/>
      <c r="LZZ47" s="19"/>
      <c r="MAA47" s="19"/>
      <c r="MAB47" s="19"/>
      <c r="MAC47" s="19"/>
      <c r="MAD47" s="19"/>
      <c r="MAE47" s="19"/>
      <c r="MAF47" s="19"/>
      <c r="MAG47" s="19"/>
      <c r="MAH47" s="19"/>
      <c r="MAI47" s="19"/>
      <c r="MAJ47" s="19"/>
      <c r="MAK47" s="19"/>
      <c r="MAL47" s="19"/>
      <c r="MAM47" s="19"/>
      <c r="MAN47" s="19"/>
      <c r="MAO47" s="19"/>
      <c r="MAP47" s="19"/>
      <c r="MAQ47" s="19"/>
      <c r="MAR47" s="19"/>
      <c r="MAS47" s="19"/>
      <c r="MAT47" s="19"/>
      <c r="MAU47" s="19"/>
      <c r="MAV47" s="19"/>
      <c r="MAW47" s="19"/>
      <c r="MAX47" s="19"/>
      <c r="MAY47" s="19"/>
      <c r="MAZ47" s="19"/>
      <c r="MBA47" s="19"/>
      <c r="MBB47" s="19"/>
      <c r="MBC47" s="19"/>
      <c r="MBD47" s="19"/>
      <c r="MBE47" s="19"/>
      <c r="MBF47" s="19"/>
      <c r="MBG47" s="19"/>
      <c r="MBH47" s="19"/>
      <c r="MBI47" s="19"/>
      <c r="MBJ47" s="19"/>
      <c r="MBK47" s="19"/>
      <c r="MBL47" s="19"/>
      <c r="MBM47" s="19"/>
      <c r="MBN47" s="19"/>
      <c r="MBO47" s="19"/>
      <c r="MBP47" s="19"/>
      <c r="MBQ47" s="19"/>
      <c r="MBR47" s="19"/>
      <c r="MBS47" s="19"/>
      <c r="MBT47" s="19"/>
      <c r="MBU47" s="19"/>
      <c r="MBV47" s="19"/>
      <c r="MBW47" s="19"/>
      <c r="MBX47" s="19"/>
      <c r="MBY47" s="19"/>
      <c r="MBZ47" s="19"/>
      <c r="MCA47" s="19"/>
      <c r="MCB47" s="19"/>
      <c r="MCC47" s="19"/>
      <c r="MCD47" s="19"/>
      <c r="MCE47" s="19"/>
      <c r="MCF47" s="19"/>
      <c r="MCG47" s="19"/>
      <c r="MCH47" s="19"/>
      <c r="MCI47" s="19"/>
      <c r="MCJ47" s="19"/>
      <c r="MCK47" s="19"/>
      <c r="MCL47" s="19"/>
      <c r="MCM47" s="19"/>
      <c r="MCN47" s="19"/>
      <c r="MCO47" s="19"/>
      <c r="MCP47" s="19"/>
      <c r="MCQ47" s="19"/>
      <c r="MCR47" s="19"/>
      <c r="MCS47" s="19"/>
      <c r="MCT47" s="19"/>
      <c r="MCU47" s="19"/>
      <c r="MCV47" s="19"/>
      <c r="MCW47" s="19"/>
      <c r="MCX47" s="19"/>
      <c r="MCY47" s="19"/>
      <c r="MCZ47" s="19"/>
      <c r="MDA47" s="19"/>
      <c r="MDB47" s="19"/>
      <c r="MDC47" s="19"/>
      <c r="MDD47" s="19"/>
      <c r="MDE47" s="19"/>
      <c r="MDF47" s="19"/>
      <c r="MDG47" s="19"/>
      <c r="MDH47" s="19"/>
      <c r="MDI47" s="19"/>
      <c r="MDJ47" s="19"/>
      <c r="MDK47" s="19"/>
      <c r="MDL47" s="19"/>
      <c r="MDM47" s="19"/>
      <c r="MDN47" s="19"/>
      <c r="MDO47" s="19"/>
      <c r="MDP47" s="19"/>
      <c r="MDQ47" s="19"/>
      <c r="MDR47" s="19"/>
      <c r="MDS47" s="19"/>
      <c r="MDT47" s="19"/>
      <c r="MDU47" s="19"/>
      <c r="MDV47" s="19"/>
      <c r="MDW47" s="19"/>
      <c r="MDX47" s="19"/>
      <c r="MDY47" s="19"/>
      <c r="MDZ47" s="19"/>
      <c r="MEA47" s="19"/>
      <c r="MEB47" s="19"/>
      <c r="MEC47" s="19"/>
      <c r="MED47" s="19"/>
      <c r="MEE47" s="19"/>
      <c r="MEF47" s="19"/>
      <c r="MEG47" s="19"/>
      <c r="MEH47" s="19"/>
      <c r="MEI47" s="19"/>
      <c r="MEJ47" s="19"/>
      <c r="MEK47" s="19"/>
      <c r="MEL47" s="19"/>
      <c r="MEM47" s="19"/>
      <c r="MEN47" s="19"/>
      <c r="MEO47" s="19"/>
      <c r="MEP47" s="19"/>
      <c r="MEQ47" s="19"/>
      <c r="MER47" s="19"/>
      <c r="MES47" s="19"/>
      <c r="MET47" s="19"/>
      <c r="MEU47" s="19"/>
      <c r="MEV47" s="19"/>
      <c r="MEW47" s="19"/>
      <c r="MEX47" s="19"/>
      <c r="MEY47" s="19"/>
      <c r="MEZ47" s="19"/>
      <c r="MFA47" s="19"/>
      <c r="MFB47" s="19"/>
      <c r="MFC47" s="19"/>
      <c r="MFD47" s="19"/>
      <c r="MFE47" s="19"/>
      <c r="MFF47" s="19"/>
      <c r="MFG47" s="19"/>
      <c r="MFH47" s="19"/>
      <c r="MFI47" s="19"/>
      <c r="MFJ47" s="19"/>
      <c r="MFK47" s="19"/>
      <c r="MFL47" s="19"/>
      <c r="MFM47" s="19"/>
      <c r="MFN47" s="19"/>
      <c r="MFO47" s="19"/>
      <c r="MFP47" s="19"/>
      <c r="MFQ47" s="19"/>
      <c r="MFR47" s="19"/>
      <c r="MFS47" s="19"/>
      <c r="MFT47" s="19"/>
      <c r="MFU47" s="19"/>
      <c r="MFV47" s="19"/>
      <c r="MFW47" s="19"/>
      <c r="MFX47" s="19"/>
      <c r="MFY47" s="19"/>
      <c r="MFZ47" s="19"/>
      <c r="MGA47" s="19"/>
      <c r="MGB47" s="19"/>
      <c r="MGC47" s="19"/>
      <c r="MGD47" s="19"/>
      <c r="MGE47" s="19"/>
      <c r="MGF47" s="19"/>
      <c r="MGG47" s="19"/>
      <c r="MGH47" s="19"/>
      <c r="MGI47" s="19"/>
      <c r="MGJ47" s="19"/>
      <c r="MGK47" s="19"/>
      <c r="MGL47" s="19"/>
      <c r="MGM47" s="19"/>
      <c r="MGN47" s="19"/>
      <c r="MGO47" s="19"/>
      <c r="MGP47" s="19"/>
      <c r="MGQ47" s="19"/>
      <c r="MGR47" s="19"/>
      <c r="MGS47" s="19"/>
      <c r="MGT47" s="19"/>
      <c r="MGU47" s="19"/>
      <c r="MGV47" s="19"/>
      <c r="MGW47" s="19"/>
      <c r="MGX47" s="19"/>
      <c r="MGY47" s="19"/>
      <c r="MGZ47" s="19"/>
      <c r="MHA47" s="19"/>
      <c r="MHB47" s="19"/>
      <c r="MHC47" s="19"/>
      <c r="MHD47" s="19"/>
      <c r="MHE47" s="19"/>
      <c r="MHF47" s="19"/>
      <c r="MHG47" s="19"/>
      <c r="MHH47" s="19"/>
      <c r="MHI47" s="19"/>
      <c r="MHJ47" s="19"/>
      <c r="MHK47" s="19"/>
      <c r="MHL47" s="19"/>
      <c r="MHM47" s="19"/>
      <c r="MHN47" s="19"/>
      <c r="MHO47" s="19"/>
      <c r="MHP47" s="19"/>
      <c r="MHQ47" s="19"/>
      <c r="MHR47" s="19"/>
      <c r="MHS47" s="19"/>
      <c r="MHT47" s="19"/>
      <c r="MHU47" s="19"/>
      <c r="MHV47" s="19"/>
      <c r="MHW47" s="19"/>
      <c r="MHX47" s="19"/>
      <c r="MHY47" s="19"/>
      <c r="MHZ47" s="19"/>
      <c r="MIA47" s="19"/>
      <c r="MIB47" s="19"/>
      <c r="MIC47" s="19"/>
      <c r="MID47" s="19"/>
      <c r="MIE47" s="19"/>
      <c r="MIF47" s="19"/>
      <c r="MIG47" s="19"/>
      <c r="MIH47" s="19"/>
      <c r="MII47" s="19"/>
      <c r="MIJ47" s="19"/>
      <c r="MIK47" s="19"/>
      <c r="MIL47" s="19"/>
      <c r="MIM47" s="19"/>
      <c r="MIN47" s="19"/>
      <c r="MIO47" s="19"/>
      <c r="MIP47" s="19"/>
      <c r="MIQ47" s="19"/>
      <c r="MIR47" s="19"/>
      <c r="MIS47" s="19"/>
      <c r="MIT47" s="19"/>
      <c r="MIU47" s="19"/>
      <c r="MIV47" s="19"/>
      <c r="MIW47" s="19"/>
      <c r="MIX47" s="19"/>
      <c r="MIY47" s="19"/>
      <c r="MIZ47" s="19"/>
      <c r="MJA47" s="19"/>
      <c r="MJB47" s="19"/>
      <c r="MJC47" s="19"/>
      <c r="MJD47" s="19"/>
      <c r="MJE47" s="19"/>
      <c r="MJF47" s="19"/>
      <c r="MJG47" s="19"/>
      <c r="MJH47" s="19"/>
      <c r="MJI47" s="19"/>
      <c r="MJJ47" s="19"/>
      <c r="MJK47" s="19"/>
      <c r="MJL47" s="19"/>
      <c r="MJM47" s="19"/>
      <c r="MJN47" s="19"/>
      <c r="MJO47" s="19"/>
      <c r="MJP47" s="19"/>
      <c r="MJQ47" s="19"/>
      <c r="MJR47" s="19"/>
      <c r="MJS47" s="19"/>
      <c r="MJT47" s="19"/>
      <c r="MJU47" s="19"/>
      <c r="MJV47" s="19"/>
      <c r="MJW47" s="19"/>
      <c r="MJX47" s="19"/>
      <c r="MJY47" s="19"/>
      <c r="MJZ47" s="19"/>
      <c r="MKA47" s="19"/>
      <c r="MKB47" s="19"/>
      <c r="MKC47" s="19"/>
      <c r="MKD47" s="19"/>
      <c r="MKE47" s="19"/>
      <c r="MKF47" s="19"/>
      <c r="MKG47" s="19"/>
      <c r="MKH47" s="19"/>
      <c r="MKI47" s="19"/>
      <c r="MKJ47" s="19"/>
      <c r="MKK47" s="19"/>
      <c r="MKL47" s="19"/>
      <c r="MKM47" s="19"/>
      <c r="MKN47" s="19"/>
      <c r="MKO47" s="19"/>
      <c r="MKP47" s="19"/>
      <c r="MKQ47" s="19"/>
      <c r="MKR47" s="19"/>
      <c r="MKS47" s="19"/>
      <c r="MKT47" s="19"/>
      <c r="MKU47" s="19"/>
      <c r="MKV47" s="19"/>
      <c r="MKW47" s="19"/>
      <c r="MKX47" s="19"/>
      <c r="MKY47" s="19"/>
      <c r="MKZ47" s="19"/>
      <c r="MLA47" s="19"/>
      <c r="MLB47" s="19"/>
      <c r="MLC47" s="19"/>
      <c r="MLD47" s="19"/>
      <c r="MLE47" s="19"/>
      <c r="MLF47" s="19"/>
      <c r="MLG47" s="19"/>
      <c r="MLH47" s="19"/>
      <c r="MLI47" s="19"/>
      <c r="MLJ47" s="19"/>
      <c r="MLK47" s="19"/>
      <c r="MLL47" s="19"/>
      <c r="MLM47" s="19"/>
      <c r="MLN47" s="19"/>
      <c r="MLO47" s="19"/>
      <c r="MLP47" s="19"/>
      <c r="MLQ47" s="19"/>
      <c r="MLR47" s="19"/>
      <c r="MLS47" s="19"/>
      <c r="MLT47" s="19"/>
      <c r="MLU47" s="19"/>
      <c r="MLV47" s="19"/>
      <c r="MLW47" s="19"/>
      <c r="MLX47" s="19"/>
      <c r="MLY47" s="19"/>
      <c r="MLZ47" s="19"/>
      <c r="MMA47" s="19"/>
      <c r="MMB47" s="19"/>
      <c r="MMC47" s="19"/>
      <c r="MMD47" s="19"/>
      <c r="MME47" s="19"/>
      <c r="MMF47" s="19"/>
      <c r="MMG47" s="19"/>
      <c r="MMH47" s="19"/>
      <c r="MMI47" s="19"/>
      <c r="MMJ47" s="19"/>
      <c r="MMK47" s="19"/>
      <c r="MML47" s="19"/>
      <c r="MMM47" s="19"/>
      <c r="MMN47" s="19"/>
      <c r="MMO47" s="19"/>
      <c r="MMP47" s="19"/>
      <c r="MMQ47" s="19"/>
      <c r="MMR47" s="19"/>
      <c r="MMS47" s="19"/>
      <c r="MMT47" s="19"/>
      <c r="MMU47" s="19"/>
      <c r="MMV47" s="19"/>
      <c r="MMW47" s="19"/>
      <c r="MMX47" s="19"/>
      <c r="MMY47" s="19"/>
      <c r="MMZ47" s="19"/>
      <c r="MNA47" s="19"/>
      <c r="MNB47" s="19"/>
      <c r="MNC47" s="19"/>
      <c r="MND47" s="19"/>
      <c r="MNE47" s="19"/>
      <c r="MNF47" s="19"/>
      <c r="MNG47" s="19"/>
      <c r="MNH47" s="19"/>
      <c r="MNI47" s="19"/>
      <c r="MNJ47" s="19"/>
      <c r="MNK47" s="19"/>
      <c r="MNL47" s="19"/>
      <c r="MNM47" s="19"/>
      <c r="MNN47" s="19"/>
      <c r="MNO47" s="19"/>
      <c r="MNP47" s="19"/>
      <c r="MNQ47" s="19"/>
      <c r="MNR47" s="19"/>
      <c r="MNS47" s="19"/>
      <c r="MNT47" s="19"/>
      <c r="MNU47" s="19"/>
      <c r="MNV47" s="19"/>
      <c r="MNW47" s="19"/>
      <c r="MNX47" s="19"/>
      <c r="MNY47" s="19"/>
      <c r="MNZ47" s="19"/>
      <c r="MOA47" s="19"/>
      <c r="MOB47" s="19"/>
      <c r="MOC47" s="19"/>
      <c r="MOD47" s="19"/>
      <c r="MOE47" s="19"/>
      <c r="MOF47" s="19"/>
      <c r="MOG47" s="19"/>
      <c r="MOH47" s="19"/>
      <c r="MOI47" s="19"/>
      <c r="MOJ47" s="19"/>
      <c r="MOK47" s="19"/>
      <c r="MOL47" s="19"/>
      <c r="MOM47" s="19"/>
      <c r="MON47" s="19"/>
      <c r="MOO47" s="19"/>
      <c r="MOP47" s="19"/>
      <c r="MOQ47" s="19"/>
      <c r="MOR47" s="19"/>
      <c r="MOS47" s="19"/>
      <c r="MOT47" s="19"/>
      <c r="MOU47" s="19"/>
      <c r="MOV47" s="19"/>
      <c r="MOW47" s="19"/>
      <c r="MOX47" s="19"/>
      <c r="MOY47" s="19"/>
      <c r="MOZ47" s="19"/>
      <c r="MPA47" s="19"/>
      <c r="MPB47" s="19"/>
      <c r="MPC47" s="19"/>
      <c r="MPD47" s="19"/>
      <c r="MPE47" s="19"/>
      <c r="MPF47" s="19"/>
      <c r="MPG47" s="19"/>
      <c r="MPH47" s="19"/>
      <c r="MPI47" s="19"/>
      <c r="MPJ47" s="19"/>
      <c r="MPK47" s="19"/>
      <c r="MPL47" s="19"/>
      <c r="MPM47" s="19"/>
      <c r="MPN47" s="19"/>
      <c r="MPO47" s="19"/>
      <c r="MPP47" s="19"/>
      <c r="MPQ47" s="19"/>
      <c r="MPR47" s="19"/>
      <c r="MPS47" s="19"/>
      <c r="MPT47" s="19"/>
      <c r="MPU47" s="19"/>
      <c r="MPV47" s="19"/>
      <c r="MPW47" s="19"/>
      <c r="MPX47" s="19"/>
      <c r="MPY47" s="19"/>
      <c r="MPZ47" s="19"/>
      <c r="MQA47" s="19"/>
      <c r="MQB47" s="19"/>
      <c r="MQC47" s="19"/>
      <c r="MQD47" s="19"/>
      <c r="MQE47" s="19"/>
      <c r="MQF47" s="19"/>
      <c r="MQG47" s="19"/>
      <c r="MQH47" s="19"/>
      <c r="MQI47" s="19"/>
      <c r="MQJ47" s="19"/>
      <c r="MQK47" s="19"/>
      <c r="MQL47" s="19"/>
      <c r="MQM47" s="19"/>
      <c r="MQN47" s="19"/>
      <c r="MQO47" s="19"/>
      <c r="MQP47" s="19"/>
      <c r="MQQ47" s="19"/>
      <c r="MQR47" s="19"/>
      <c r="MQS47" s="19"/>
      <c r="MQT47" s="19"/>
      <c r="MQU47" s="19"/>
      <c r="MQV47" s="19"/>
      <c r="MQW47" s="19"/>
      <c r="MQX47" s="19"/>
      <c r="MQY47" s="19"/>
      <c r="MQZ47" s="19"/>
      <c r="MRA47" s="19"/>
      <c r="MRB47" s="19"/>
      <c r="MRC47" s="19"/>
      <c r="MRD47" s="19"/>
      <c r="MRE47" s="19"/>
      <c r="MRF47" s="19"/>
      <c r="MRG47" s="19"/>
      <c r="MRH47" s="19"/>
      <c r="MRI47" s="19"/>
      <c r="MRJ47" s="19"/>
      <c r="MRK47" s="19"/>
      <c r="MRL47" s="19"/>
      <c r="MRM47" s="19"/>
      <c r="MRN47" s="19"/>
      <c r="MRO47" s="19"/>
      <c r="MRP47" s="19"/>
      <c r="MRQ47" s="19"/>
      <c r="MRR47" s="19"/>
      <c r="MRS47" s="19"/>
      <c r="MRT47" s="19"/>
      <c r="MRU47" s="19"/>
      <c r="MRV47" s="19"/>
      <c r="MRW47" s="19"/>
      <c r="MRX47" s="19"/>
      <c r="MRY47" s="19"/>
      <c r="MRZ47" s="19"/>
      <c r="MSA47" s="19"/>
      <c r="MSB47" s="19"/>
      <c r="MSC47" s="19"/>
      <c r="MSD47" s="19"/>
      <c r="MSE47" s="19"/>
      <c r="MSF47" s="19"/>
      <c r="MSG47" s="19"/>
      <c r="MSH47" s="19"/>
      <c r="MSI47" s="19"/>
      <c r="MSJ47" s="19"/>
      <c r="MSK47" s="19"/>
      <c r="MSL47" s="19"/>
      <c r="MSM47" s="19"/>
      <c r="MSN47" s="19"/>
      <c r="MSO47" s="19"/>
      <c r="MSP47" s="19"/>
      <c r="MSQ47" s="19"/>
      <c r="MSR47" s="19"/>
      <c r="MSS47" s="19"/>
      <c r="MST47" s="19"/>
      <c r="MSU47" s="19"/>
      <c r="MSV47" s="19"/>
      <c r="MSW47" s="19"/>
      <c r="MSX47" s="19"/>
      <c r="MSY47" s="19"/>
      <c r="MSZ47" s="19"/>
      <c r="MTA47" s="19"/>
      <c r="MTB47" s="19"/>
      <c r="MTC47" s="19"/>
      <c r="MTD47" s="19"/>
      <c r="MTE47" s="19"/>
      <c r="MTF47" s="19"/>
      <c r="MTG47" s="19"/>
      <c r="MTH47" s="19"/>
      <c r="MTI47" s="19"/>
      <c r="MTJ47" s="19"/>
      <c r="MTK47" s="19"/>
      <c r="MTL47" s="19"/>
      <c r="MTM47" s="19"/>
      <c r="MTN47" s="19"/>
      <c r="MTO47" s="19"/>
      <c r="MTP47" s="19"/>
      <c r="MTQ47" s="19"/>
      <c r="MTR47" s="19"/>
      <c r="MTS47" s="19"/>
      <c r="MTT47" s="19"/>
      <c r="MTU47" s="19"/>
      <c r="MTV47" s="19"/>
      <c r="MTW47" s="19"/>
      <c r="MTX47" s="19"/>
      <c r="MTY47" s="19"/>
      <c r="MTZ47" s="19"/>
      <c r="MUA47" s="19"/>
      <c r="MUB47" s="19"/>
      <c r="MUC47" s="19"/>
      <c r="MUD47" s="19"/>
      <c r="MUE47" s="19"/>
      <c r="MUF47" s="19"/>
      <c r="MUG47" s="19"/>
      <c r="MUH47" s="19"/>
      <c r="MUI47" s="19"/>
      <c r="MUJ47" s="19"/>
      <c r="MUK47" s="19"/>
      <c r="MUL47" s="19"/>
      <c r="MUM47" s="19"/>
      <c r="MUN47" s="19"/>
      <c r="MUO47" s="19"/>
      <c r="MUP47" s="19"/>
      <c r="MUQ47" s="19"/>
      <c r="MUR47" s="19"/>
      <c r="MUS47" s="19"/>
      <c r="MUT47" s="19"/>
      <c r="MUU47" s="19"/>
      <c r="MUV47" s="19"/>
      <c r="MUW47" s="19"/>
      <c r="MUX47" s="19"/>
      <c r="MUY47" s="19"/>
      <c r="MUZ47" s="19"/>
      <c r="MVA47" s="19"/>
      <c r="MVB47" s="19"/>
      <c r="MVC47" s="19"/>
      <c r="MVD47" s="19"/>
      <c r="MVE47" s="19"/>
      <c r="MVF47" s="19"/>
      <c r="MVG47" s="19"/>
      <c r="MVH47" s="19"/>
      <c r="MVI47" s="19"/>
      <c r="MVJ47" s="19"/>
      <c r="MVK47" s="19"/>
      <c r="MVL47" s="19"/>
      <c r="MVM47" s="19"/>
      <c r="MVN47" s="19"/>
      <c r="MVO47" s="19"/>
      <c r="MVP47" s="19"/>
      <c r="MVQ47" s="19"/>
      <c r="MVR47" s="19"/>
      <c r="MVS47" s="19"/>
      <c r="MVT47" s="19"/>
      <c r="MVU47" s="19"/>
      <c r="MVV47" s="19"/>
      <c r="MVW47" s="19"/>
      <c r="MVX47" s="19"/>
      <c r="MVY47" s="19"/>
      <c r="MVZ47" s="19"/>
      <c r="MWA47" s="19"/>
      <c r="MWB47" s="19"/>
      <c r="MWC47" s="19"/>
      <c r="MWD47" s="19"/>
      <c r="MWE47" s="19"/>
      <c r="MWF47" s="19"/>
      <c r="MWG47" s="19"/>
      <c r="MWH47" s="19"/>
      <c r="MWI47" s="19"/>
      <c r="MWJ47" s="19"/>
      <c r="MWK47" s="19"/>
      <c r="MWL47" s="19"/>
      <c r="MWM47" s="19"/>
      <c r="MWN47" s="19"/>
      <c r="MWO47" s="19"/>
      <c r="MWP47" s="19"/>
      <c r="MWQ47" s="19"/>
      <c r="MWR47" s="19"/>
      <c r="MWS47" s="19"/>
      <c r="MWT47" s="19"/>
      <c r="MWU47" s="19"/>
      <c r="MWV47" s="19"/>
      <c r="MWW47" s="19"/>
      <c r="MWX47" s="19"/>
      <c r="MWY47" s="19"/>
      <c r="MWZ47" s="19"/>
      <c r="MXA47" s="19"/>
      <c r="MXB47" s="19"/>
      <c r="MXC47" s="19"/>
      <c r="MXD47" s="19"/>
      <c r="MXE47" s="19"/>
      <c r="MXF47" s="19"/>
      <c r="MXG47" s="19"/>
      <c r="MXH47" s="19"/>
      <c r="MXI47" s="19"/>
      <c r="MXJ47" s="19"/>
      <c r="MXK47" s="19"/>
      <c r="MXL47" s="19"/>
      <c r="MXM47" s="19"/>
      <c r="MXN47" s="19"/>
      <c r="MXO47" s="19"/>
      <c r="MXP47" s="19"/>
      <c r="MXQ47" s="19"/>
      <c r="MXR47" s="19"/>
      <c r="MXS47" s="19"/>
      <c r="MXT47" s="19"/>
      <c r="MXU47" s="19"/>
      <c r="MXV47" s="19"/>
      <c r="MXW47" s="19"/>
      <c r="MXX47" s="19"/>
      <c r="MXY47" s="19"/>
      <c r="MXZ47" s="19"/>
      <c r="MYA47" s="19"/>
      <c r="MYB47" s="19"/>
      <c r="MYC47" s="19"/>
      <c r="MYD47" s="19"/>
      <c r="MYE47" s="19"/>
      <c r="MYF47" s="19"/>
      <c r="MYG47" s="19"/>
      <c r="MYH47" s="19"/>
      <c r="MYI47" s="19"/>
      <c r="MYJ47" s="19"/>
      <c r="MYK47" s="19"/>
      <c r="MYL47" s="19"/>
      <c r="MYM47" s="19"/>
      <c r="MYN47" s="19"/>
      <c r="MYO47" s="19"/>
      <c r="MYP47" s="19"/>
      <c r="MYQ47" s="19"/>
      <c r="MYR47" s="19"/>
      <c r="MYS47" s="19"/>
      <c r="MYT47" s="19"/>
      <c r="MYU47" s="19"/>
      <c r="MYV47" s="19"/>
      <c r="MYW47" s="19"/>
      <c r="MYX47" s="19"/>
      <c r="MYY47" s="19"/>
      <c r="MYZ47" s="19"/>
      <c r="MZA47" s="19"/>
      <c r="MZB47" s="19"/>
      <c r="MZC47" s="19"/>
      <c r="MZD47" s="19"/>
      <c r="MZE47" s="19"/>
      <c r="MZF47" s="19"/>
      <c r="MZG47" s="19"/>
      <c r="MZH47" s="19"/>
      <c r="MZI47" s="19"/>
      <c r="MZJ47" s="19"/>
      <c r="MZK47" s="19"/>
      <c r="MZL47" s="19"/>
      <c r="MZM47" s="19"/>
      <c r="MZN47" s="19"/>
      <c r="MZO47" s="19"/>
      <c r="MZP47" s="19"/>
      <c r="MZQ47" s="19"/>
      <c r="MZR47" s="19"/>
      <c r="MZS47" s="19"/>
      <c r="MZT47" s="19"/>
      <c r="MZU47" s="19"/>
      <c r="MZV47" s="19"/>
      <c r="MZW47" s="19"/>
      <c r="MZX47" s="19"/>
      <c r="MZY47" s="19"/>
      <c r="MZZ47" s="19"/>
      <c r="NAA47" s="19"/>
      <c r="NAB47" s="19"/>
      <c r="NAC47" s="19"/>
      <c r="NAD47" s="19"/>
      <c r="NAE47" s="19"/>
      <c r="NAF47" s="19"/>
      <c r="NAG47" s="19"/>
      <c r="NAH47" s="19"/>
      <c r="NAI47" s="19"/>
      <c r="NAJ47" s="19"/>
      <c r="NAK47" s="19"/>
      <c r="NAL47" s="19"/>
      <c r="NAM47" s="19"/>
      <c r="NAN47" s="19"/>
      <c r="NAO47" s="19"/>
      <c r="NAP47" s="19"/>
      <c r="NAQ47" s="19"/>
      <c r="NAR47" s="19"/>
      <c r="NAS47" s="19"/>
      <c r="NAT47" s="19"/>
      <c r="NAU47" s="19"/>
      <c r="NAV47" s="19"/>
      <c r="NAW47" s="19"/>
      <c r="NAX47" s="19"/>
      <c r="NAY47" s="19"/>
      <c r="NAZ47" s="19"/>
      <c r="NBA47" s="19"/>
      <c r="NBB47" s="19"/>
      <c r="NBC47" s="19"/>
      <c r="NBD47" s="19"/>
      <c r="NBE47" s="19"/>
      <c r="NBF47" s="19"/>
      <c r="NBG47" s="19"/>
      <c r="NBH47" s="19"/>
      <c r="NBI47" s="19"/>
      <c r="NBJ47" s="19"/>
      <c r="NBK47" s="19"/>
      <c r="NBL47" s="19"/>
      <c r="NBM47" s="19"/>
      <c r="NBN47" s="19"/>
      <c r="NBO47" s="19"/>
      <c r="NBP47" s="19"/>
      <c r="NBQ47" s="19"/>
      <c r="NBR47" s="19"/>
      <c r="NBS47" s="19"/>
      <c r="NBT47" s="19"/>
      <c r="NBU47" s="19"/>
      <c r="NBV47" s="19"/>
      <c r="NBW47" s="19"/>
      <c r="NBX47" s="19"/>
      <c r="NBY47" s="19"/>
      <c r="NBZ47" s="19"/>
      <c r="NCA47" s="19"/>
      <c r="NCB47" s="19"/>
      <c r="NCC47" s="19"/>
      <c r="NCD47" s="19"/>
      <c r="NCE47" s="19"/>
      <c r="NCF47" s="19"/>
      <c r="NCG47" s="19"/>
      <c r="NCH47" s="19"/>
      <c r="NCI47" s="19"/>
      <c r="NCJ47" s="19"/>
      <c r="NCK47" s="19"/>
      <c r="NCL47" s="19"/>
      <c r="NCM47" s="19"/>
      <c r="NCN47" s="19"/>
      <c r="NCO47" s="19"/>
      <c r="NCP47" s="19"/>
      <c r="NCQ47" s="19"/>
      <c r="NCR47" s="19"/>
      <c r="NCS47" s="19"/>
      <c r="NCT47" s="19"/>
      <c r="NCU47" s="19"/>
      <c r="NCV47" s="19"/>
      <c r="NCW47" s="19"/>
      <c r="NCX47" s="19"/>
      <c r="NCY47" s="19"/>
      <c r="NCZ47" s="19"/>
      <c r="NDA47" s="19"/>
      <c r="NDB47" s="19"/>
      <c r="NDC47" s="19"/>
      <c r="NDD47" s="19"/>
      <c r="NDE47" s="19"/>
      <c r="NDF47" s="19"/>
      <c r="NDG47" s="19"/>
      <c r="NDH47" s="19"/>
      <c r="NDI47" s="19"/>
      <c r="NDJ47" s="19"/>
      <c r="NDK47" s="19"/>
      <c r="NDL47" s="19"/>
      <c r="NDM47" s="19"/>
      <c r="NDN47" s="19"/>
      <c r="NDO47" s="19"/>
      <c r="NDP47" s="19"/>
      <c r="NDQ47" s="19"/>
      <c r="NDR47" s="19"/>
      <c r="NDS47" s="19"/>
      <c r="NDT47" s="19"/>
      <c r="NDU47" s="19"/>
      <c r="NDV47" s="19"/>
      <c r="NDW47" s="19"/>
      <c r="NDX47" s="19"/>
      <c r="NDY47" s="19"/>
      <c r="NDZ47" s="19"/>
      <c r="NEA47" s="19"/>
      <c r="NEB47" s="19"/>
      <c r="NEC47" s="19"/>
      <c r="NED47" s="19"/>
      <c r="NEE47" s="19"/>
      <c r="NEF47" s="19"/>
      <c r="NEG47" s="19"/>
      <c r="NEH47" s="19"/>
      <c r="NEI47" s="19"/>
      <c r="NEJ47" s="19"/>
      <c r="NEK47" s="19"/>
      <c r="NEL47" s="19"/>
      <c r="NEM47" s="19"/>
      <c r="NEN47" s="19"/>
      <c r="NEO47" s="19"/>
      <c r="NEP47" s="19"/>
      <c r="NEQ47" s="19"/>
      <c r="NER47" s="19"/>
      <c r="NES47" s="19"/>
      <c r="NET47" s="19"/>
      <c r="NEU47" s="19"/>
      <c r="NEV47" s="19"/>
      <c r="NEW47" s="19"/>
      <c r="NEX47" s="19"/>
      <c r="NEY47" s="19"/>
      <c r="NEZ47" s="19"/>
      <c r="NFA47" s="19"/>
      <c r="NFB47" s="19"/>
      <c r="NFC47" s="19"/>
      <c r="NFD47" s="19"/>
      <c r="NFE47" s="19"/>
      <c r="NFF47" s="19"/>
      <c r="NFG47" s="19"/>
      <c r="NFH47" s="19"/>
      <c r="NFI47" s="19"/>
      <c r="NFJ47" s="19"/>
      <c r="NFK47" s="19"/>
      <c r="NFL47" s="19"/>
      <c r="NFM47" s="19"/>
      <c r="NFN47" s="19"/>
      <c r="NFO47" s="19"/>
      <c r="NFP47" s="19"/>
      <c r="NFQ47" s="19"/>
      <c r="NFR47" s="19"/>
      <c r="NFS47" s="19"/>
      <c r="NFT47" s="19"/>
      <c r="NFU47" s="19"/>
      <c r="NFV47" s="19"/>
      <c r="NFW47" s="19"/>
      <c r="NFX47" s="19"/>
      <c r="NFY47" s="19"/>
      <c r="NFZ47" s="19"/>
      <c r="NGA47" s="19"/>
      <c r="NGB47" s="19"/>
      <c r="NGC47" s="19"/>
      <c r="NGD47" s="19"/>
      <c r="NGE47" s="19"/>
      <c r="NGF47" s="19"/>
      <c r="NGG47" s="19"/>
      <c r="NGH47" s="19"/>
      <c r="NGI47" s="19"/>
      <c r="NGJ47" s="19"/>
      <c r="NGK47" s="19"/>
      <c r="NGL47" s="19"/>
      <c r="NGM47" s="19"/>
      <c r="NGN47" s="19"/>
      <c r="NGO47" s="19"/>
      <c r="NGP47" s="19"/>
      <c r="NGQ47" s="19"/>
      <c r="NGR47" s="19"/>
      <c r="NGS47" s="19"/>
      <c r="NGT47" s="19"/>
      <c r="NGU47" s="19"/>
      <c r="NGV47" s="19"/>
      <c r="NGW47" s="19"/>
      <c r="NGX47" s="19"/>
      <c r="NGY47" s="19"/>
      <c r="NGZ47" s="19"/>
      <c r="NHA47" s="19"/>
      <c r="NHB47" s="19"/>
      <c r="NHC47" s="19"/>
      <c r="NHD47" s="19"/>
      <c r="NHE47" s="19"/>
      <c r="NHF47" s="19"/>
      <c r="NHG47" s="19"/>
      <c r="NHH47" s="19"/>
      <c r="NHI47" s="19"/>
      <c r="NHJ47" s="19"/>
      <c r="NHK47" s="19"/>
      <c r="NHL47" s="19"/>
      <c r="NHM47" s="19"/>
      <c r="NHN47" s="19"/>
      <c r="NHO47" s="19"/>
      <c r="NHP47" s="19"/>
      <c r="NHQ47" s="19"/>
      <c r="NHR47" s="19"/>
      <c r="NHS47" s="19"/>
      <c r="NHT47" s="19"/>
      <c r="NHU47" s="19"/>
      <c r="NHV47" s="19"/>
      <c r="NHW47" s="19"/>
      <c r="NHX47" s="19"/>
      <c r="NHY47" s="19"/>
      <c r="NHZ47" s="19"/>
      <c r="NIA47" s="19"/>
      <c r="NIB47" s="19"/>
      <c r="NIC47" s="19"/>
      <c r="NID47" s="19"/>
      <c r="NIE47" s="19"/>
      <c r="NIF47" s="19"/>
      <c r="NIG47" s="19"/>
      <c r="NIH47" s="19"/>
      <c r="NII47" s="19"/>
      <c r="NIJ47" s="19"/>
      <c r="NIK47" s="19"/>
      <c r="NIL47" s="19"/>
      <c r="NIM47" s="19"/>
      <c r="NIN47" s="19"/>
      <c r="NIO47" s="19"/>
      <c r="NIP47" s="19"/>
      <c r="NIQ47" s="19"/>
      <c r="NIR47" s="19"/>
      <c r="NIS47" s="19"/>
      <c r="NIT47" s="19"/>
      <c r="NIU47" s="19"/>
      <c r="NIV47" s="19"/>
      <c r="NIW47" s="19"/>
      <c r="NIX47" s="19"/>
      <c r="NIY47" s="19"/>
      <c r="NIZ47" s="19"/>
      <c r="NJA47" s="19"/>
      <c r="NJB47" s="19"/>
      <c r="NJC47" s="19"/>
      <c r="NJD47" s="19"/>
      <c r="NJE47" s="19"/>
      <c r="NJF47" s="19"/>
      <c r="NJG47" s="19"/>
      <c r="NJH47" s="19"/>
      <c r="NJI47" s="19"/>
      <c r="NJJ47" s="19"/>
      <c r="NJK47" s="19"/>
      <c r="NJL47" s="19"/>
      <c r="NJM47" s="19"/>
      <c r="NJN47" s="19"/>
      <c r="NJO47" s="19"/>
      <c r="NJP47" s="19"/>
      <c r="NJQ47" s="19"/>
      <c r="NJR47" s="19"/>
      <c r="NJS47" s="19"/>
      <c r="NJT47" s="19"/>
      <c r="NJU47" s="19"/>
      <c r="NJV47" s="19"/>
      <c r="NJW47" s="19"/>
      <c r="NJX47" s="19"/>
      <c r="NJY47" s="19"/>
      <c r="NJZ47" s="19"/>
      <c r="NKA47" s="19"/>
      <c r="NKB47" s="19"/>
      <c r="NKC47" s="19"/>
      <c r="NKD47" s="19"/>
      <c r="NKE47" s="19"/>
      <c r="NKF47" s="19"/>
      <c r="NKG47" s="19"/>
      <c r="NKH47" s="19"/>
      <c r="NKI47" s="19"/>
      <c r="NKJ47" s="19"/>
      <c r="NKK47" s="19"/>
      <c r="NKL47" s="19"/>
      <c r="NKM47" s="19"/>
      <c r="NKN47" s="19"/>
      <c r="NKO47" s="19"/>
      <c r="NKP47" s="19"/>
      <c r="NKQ47" s="19"/>
      <c r="NKR47" s="19"/>
      <c r="NKS47" s="19"/>
      <c r="NKT47" s="19"/>
      <c r="NKU47" s="19"/>
      <c r="NKV47" s="19"/>
      <c r="NKW47" s="19"/>
      <c r="NKX47" s="19"/>
      <c r="NKY47" s="19"/>
      <c r="NKZ47" s="19"/>
      <c r="NLA47" s="19"/>
      <c r="NLB47" s="19"/>
      <c r="NLC47" s="19"/>
      <c r="NLD47" s="19"/>
      <c r="NLE47" s="19"/>
      <c r="NLF47" s="19"/>
      <c r="NLG47" s="19"/>
      <c r="NLH47" s="19"/>
      <c r="NLI47" s="19"/>
      <c r="NLJ47" s="19"/>
      <c r="NLK47" s="19"/>
      <c r="NLL47" s="19"/>
      <c r="NLM47" s="19"/>
      <c r="NLN47" s="19"/>
      <c r="NLO47" s="19"/>
      <c r="NLP47" s="19"/>
      <c r="NLQ47" s="19"/>
      <c r="NLR47" s="19"/>
      <c r="NLS47" s="19"/>
      <c r="NLT47" s="19"/>
      <c r="NLU47" s="19"/>
      <c r="NLV47" s="19"/>
      <c r="NLW47" s="19"/>
      <c r="NLX47" s="19"/>
      <c r="NLY47" s="19"/>
      <c r="NLZ47" s="19"/>
      <c r="NMA47" s="19"/>
      <c r="NMB47" s="19"/>
      <c r="NMC47" s="19"/>
      <c r="NMD47" s="19"/>
      <c r="NME47" s="19"/>
      <c r="NMF47" s="19"/>
      <c r="NMG47" s="19"/>
      <c r="NMH47" s="19"/>
      <c r="NMI47" s="19"/>
      <c r="NMJ47" s="19"/>
      <c r="NMK47" s="19"/>
      <c r="NML47" s="19"/>
      <c r="NMM47" s="19"/>
      <c r="NMN47" s="19"/>
      <c r="NMO47" s="19"/>
      <c r="NMP47" s="19"/>
      <c r="NMQ47" s="19"/>
      <c r="NMR47" s="19"/>
      <c r="NMS47" s="19"/>
      <c r="NMT47" s="19"/>
      <c r="NMU47" s="19"/>
      <c r="NMV47" s="19"/>
      <c r="NMW47" s="19"/>
      <c r="NMX47" s="19"/>
      <c r="NMY47" s="19"/>
      <c r="NMZ47" s="19"/>
      <c r="NNA47" s="19"/>
      <c r="NNB47" s="19"/>
      <c r="NNC47" s="19"/>
      <c r="NND47" s="19"/>
      <c r="NNE47" s="19"/>
      <c r="NNF47" s="19"/>
      <c r="NNG47" s="19"/>
      <c r="NNH47" s="19"/>
      <c r="NNI47" s="19"/>
      <c r="NNJ47" s="19"/>
      <c r="NNK47" s="19"/>
      <c r="NNL47" s="19"/>
      <c r="NNM47" s="19"/>
      <c r="NNN47" s="19"/>
      <c r="NNO47" s="19"/>
      <c r="NNP47" s="19"/>
      <c r="NNQ47" s="19"/>
      <c r="NNR47" s="19"/>
      <c r="NNS47" s="19"/>
      <c r="NNT47" s="19"/>
      <c r="NNU47" s="19"/>
      <c r="NNV47" s="19"/>
      <c r="NNW47" s="19"/>
      <c r="NNX47" s="19"/>
      <c r="NNY47" s="19"/>
      <c r="NNZ47" s="19"/>
      <c r="NOA47" s="19"/>
      <c r="NOB47" s="19"/>
      <c r="NOC47" s="19"/>
      <c r="NOD47" s="19"/>
      <c r="NOE47" s="19"/>
      <c r="NOF47" s="19"/>
      <c r="NOG47" s="19"/>
      <c r="NOH47" s="19"/>
      <c r="NOI47" s="19"/>
      <c r="NOJ47" s="19"/>
      <c r="NOK47" s="19"/>
      <c r="NOL47" s="19"/>
      <c r="NOM47" s="19"/>
      <c r="NON47" s="19"/>
      <c r="NOO47" s="19"/>
      <c r="NOP47" s="19"/>
      <c r="NOQ47" s="19"/>
      <c r="NOR47" s="19"/>
      <c r="NOS47" s="19"/>
      <c r="NOT47" s="19"/>
      <c r="NOU47" s="19"/>
      <c r="NOV47" s="19"/>
      <c r="NOW47" s="19"/>
      <c r="NOX47" s="19"/>
      <c r="NOY47" s="19"/>
      <c r="NOZ47" s="19"/>
      <c r="NPA47" s="19"/>
      <c r="NPB47" s="19"/>
      <c r="NPC47" s="19"/>
      <c r="NPD47" s="19"/>
      <c r="NPE47" s="19"/>
      <c r="NPF47" s="19"/>
      <c r="NPG47" s="19"/>
      <c r="NPH47" s="19"/>
      <c r="NPI47" s="19"/>
      <c r="NPJ47" s="19"/>
      <c r="NPK47" s="19"/>
      <c r="NPL47" s="19"/>
      <c r="NPM47" s="19"/>
      <c r="NPN47" s="19"/>
      <c r="NPO47" s="19"/>
      <c r="NPP47" s="19"/>
      <c r="NPQ47" s="19"/>
      <c r="NPR47" s="19"/>
      <c r="NPS47" s="19"/>
      <c r="NPT47" s="19"/>
      <c r="NPU47" s="19"/>
      <c r="NPV47" s="19"/>
      <c r="NPW47" s="19"/>
      <c r="NPX47" s="19"/>
      <c r="NPY47" s="19"/>
      <c r="NPZ47" s="19"/>
      <c r="NQA47" s="19"/>
      <c r="NQB47" s="19"/>
      <c r="NQC47" s="19"/>
      <c r="NQD47" s="19"/>
      <c r="NQE47" s="19"/>
      <c r="NQF47" s="19"/>
      <c r="NQG47" s="19"/>
      <c r="NQH47" s="19"/>
      <c r="NQI47" s="19"/>
      <c r="NQJ47" s="19"/>
      <c r="NQK47" s="19"/>
      <c r="NQL47" s="19"/>
      <c r="NQM47" s="19"/>
      <c r="NQN47" s="19"/>
      <c r="NQO47" s="19"/>
      <c r="NQP47" s="19"/>
      <c r="NQQ47" s="19"/>
      <c r="NQR47" s="19"/>
      <c r="NQS47" s="19"/>
      <c r="NQT47" s="19"/>
      <c r="NQU47" s="19"/>
      <c r="NQV47" s="19"/>
      <c r="NQW47" s="19"/>
      <c r="NQX47" s="19"/>
      <c r="NQY47" s="19"/>
      <c r="NQZ47" s="19"/>
      <c r="NRA47" s="19"/>
      <c r="NRB47" s="19"/>
      <c r="NRC47" s="19"/>
      <c r="NRD47" s="19"/>
      <c r="NRE47" s="19"/>
      <c r="NRF47" s="19"/>
      <c r="NRG47" s="19"/>
      <c r="NRH47" s="19"/>
      <c r="NRI47" s="19"/>
      <c r="NRJ47" s="19"/>
      <c r="NRK47" s="19"/>
      <c r="NRL47" s="19"/>
      <c r="NRM47" s="19"/>
      <c r="NRN47" s="19"/>
      <c r="NRO47" s="19"/>
      <c r="NRP47" s="19"/>
      <c r="NRQ47" s="19"/>
      <c r="NRR47" s="19"/>
      <c r="NRS47" s="19"/>
      <c r="NRT47" s="19"/>
      <c r="NRU47" s="19"/>
      <c r="NRV47" s="19"/>
      <c r="NRW47" s="19"/>
      <c r="NRX47" s="19"/>
      <c r="NRY47" s="19"/>
      <c r="NRZ47" s="19"/>
      <c r="NSA47" s="19"/>
      <c r="NSB47" s="19"/>
      <c r="NSC47" s="19"/>
      <c r="NSD47" s="19"/>
      <c r="NSE47" s="19"/>
      <c r="NSF47" s="19"/>
      <c r="NSG47" s="19"/>
      <c r="NSH47" s="19"/>
      <c r="NSI47" s="19"/>
      <c r="NSJ47" s="19"/>
      <c r="NSK47" s="19"/>
      <c r="NSL47" s="19"/>
      <c r="NSM47" s="19"/>
      <c r="NSN47" s="19"/>
      <c r="NSO47" s="19"/>
      <c r="NSP47" s="19"/>
      <c r="NSQ47" s="19"/>
      <c r="NSR47" s="19"/>
      <c r="NSS47" s="19"/>
      <c r="NST47" s="19"/>
      <c r="NSU47" s="19"/>
      <c r="NSV47" s="19"/>
      <c r="NSW47" s="19"/>
      <c r="NSX47" s="19"/>
      <c r="NSY47" s="19"/>
      <c r="NSZ47" s="19"/>
      <c r="NTA47" s="19"/>
      <c r="NTB47" s="19"/>
      <c r="NTC47" s="19"/>
      <c r="NTD47" s="19"/>
      <c r="NTE47" s="19"/>
      <c r="NTF47" s="19"/>
      <c r="NTG47" s="19"/>
      <c r="NTH47" s="19"/>
      <c r="NTI47" s="19"/>
      <c r="NTJ47" s="19"/>
      <c r="NTK47" s="19"/>
      <c r="NTL47" s="19"/>
      <c r="NTM47" s="19"/>
      <c r="NTN47" s="19"/>
      <c r="NTO47" s="19"/>
      <c r="NTP47" s="19"/>
      <c r="NTQ47" s="19"/>
      <c r="NTR47" s="19"/>
      <c r="NTS47" s="19"/>
      <c r="NTT47" s="19"/>
      <c r="NTU47" s="19"/>
      <c r="NTV47" s="19"/>
      <c r="NTW47" s="19"/>
      <c r="NTX47" s="19"/>
      <c r="NTY47" s="19"/>
      <c r="NTZ47" s="19"/>
      <c r="NUA47" s="19"/>
      <c r="NUB47" s="19"/>
      <c r="NUC47" s="19"/>
      <c r="NUD47" s="19"/>
      <c r="NUE47" s="19"/>
      <c r="NUF47" s="19"/>
      <c r="NUG47" s="19"/>
      <c r="NUH47" s="19"/>
      <c r="NUI47" s="19"/>
      <c r="NUJ47" s="19"/>
      <c r="NUK47" s="19"/>
      <c r="NUL47" s="19"/>
      <c r="NUM47" s="19"/>
      <c r="NUN47" s="19"/>
      <c r="NUO47" s="19"/>
      <c r="NUP47" s="19"/>
      <c r="NUQ47" s="19"/>
      <c r="NUR47" s="19"/>
      <c r="NUS47" s="19"/>
      <c r="NUT47" s="19"/>
      <c r="NUU47" s="19"/>
      <c r="NUV47" s="19"/>
      <c r="NUW47" s="19"/>
      <c r="NUX47" s="19"/>
      <c r="NUY47" s="19"/>
      <c r="NUZ47" s="19"/>
      <c r="NVA47" s="19"/>
      <c r="NVB47" s="19"/>
      <c r="NVC47" s="19"/>
      <c r="NVD47" s="19"/>
      <c r="NVE47" s="19"/>
      <c r="NVF47" s="19"/>
      <c r="NVG47" s="19"/>
      <c r="NVH47" s="19"/>
      <c r="NVI47" s="19"/>
      <c r="NVJ47" s="19"/>
      <c r="NVK47" s="19"/>
      <c r="NVL47" s="19"/>
      <c r="NVM47" s="19"/>
      <c r="NVN47" s="19"/>
      <c r="NVO47" s="19"/>
      <c r="NVP47" s="19"/>
      <c r="NVQ47" s="19"/>
      <c r="NVR47" s="19"/>
      <c r="NVS47" s="19"/>
      <c r="NVT47" s="19"/>
      <c r="NVU47" s="19"/>
      <c r="NVV47" s="19"/>
      <c r="NVW47" s="19"/>
      <c r="NVX47" s="19"/>
      <c r="NVY47" s="19"/>
      <c r="NVZ47" s="19"/>
      <c r="NWA47" s="19"/>
      <c r="NWB47" s="19"/>
      <c r="NWC47" s="19"/>
      <c r="NWD47" s="19"/>
      <c r="NWE47" s="19"/>
      <c r="NWF47" s="19"/>
      <c r="NWG47" s="19"/>
      <c r="NWH47" s="19"/>
      <c r="NWI47" s="19"/>
      <c r="NWJ47" s="19"/>
      <c r="NWK47" s="19"/>
      <c r="NWL47" s="19"/>
      <c r="NWM47" s="19"/>
      <c r="NWN47" s="19"/>
      <c r="NWO47" s="19"/>
      <c r="NWP47" s="19"/>
      <c r="NWQ47" s="19"/>
      <c r="NWR47" s="19"/>
      <c r="NWS47" s="19"/>
      <c r="NWT47" s="19"/>
      <c r="NWU47" s="19"/>
      <c r="NWV47" s="19"/>
      <c r="NWW47" s="19"/>
      <c r="NWX47" s="19"/>
      <c r="NWY47" s="19"/>
      <c r="NWZ47" s="19"/>
      <c r="NXA47" s="19"/>
      <c r="NXB47" s="19"/>
      <c r="NXC47" s="19"/>
      <c r="NXD47" s="19"/>
      <c r="NXE47" s="19"/>
      <c r="NXF47" s="19"/>
      <c r="NXG47" s="19"/>
      <c r="NXH47" s="19"/>
      <c r="NXI47" s="19"/>
      <c r="NXJ47" s="19"/>
      <c r="NXK47" s="19"/>
      <c r="NXL47" s="19"/>
      <c r="NXM47" s="19"/>
      <c r="NXN47" s="19"/>
      <c r="NXO47" s="19"/>
      <c r="NXP47" s="19"/>
      <c r="NXQ47" s="19"/>
      <c r="NXR47" s="19"/>
      <c r="NXS47" s="19"/>
      <c r="NXT47" s="19"/>
      <c r="NXU47" s="19"/>
      <c r="NXV47" s="19"/>
      <c r="NXW47" s="19"/>
      <c r="NXX47" s="19"/>
      <c r="NXY47" s="19"/>
      <c r="NXZ47" s="19"/>
      <c r="NYA47" s="19"/>
      <c r="NYB47" s="19"/>
      <c r="NYC47" s="19"/>
      <c r="NYD47" s="19"/>
      <c r="NYE47" s="19"/>
      <c r="NYF47" s="19"/>
      <c r="NYG47" s="19"/>
      <c r="NYH47" s="19"/>
      <c r="NYI47" s="19"/>
      <c r="NYJ47" s="19"/>
      <c r="NYK47" s="19"/>
      <c r="NYL47" s="19"/>
      <c r="NYM47" s="19"/>
      <c r="NYN47" s="19"/>
      <c r="NYO47" s="19"/>
      <c r="NYP47" s="19"/>
      <c r="NYQ47" s="19"/>
      <c r="NYR47" s="19"/>
      <c r="NYS47" s="19"/>
      <c r="NYT47" s="19"/>
      <c r="NYU47" s="19"/>
      <c r="NYV47" s="19"/>
      <c r="NYW47" s="19"/>
      <c r="NYX47" s="19"/>
      <c r="NYY47" s="19"/>
      <c r="NYZ47" s="19"/>
      <c r="NZA47" s="19"/>
      <c r="NZB47" s="19"/>
      <c r="NZC47" s="19"/>
      <c r="NZD47" s="19"/>
      <c r="NZE47" s="19"/>
      <c r="NZF47" s="19"/>
      <c r="NZG47" s="19"/>
      <c r="NZH47" s="19"/>
      <c r="NZI47" s="19"/>
      <c r="NZJ47" s="19"/>
      <c r="NZK47" s="19"/>
      <c r="NZL47" s="19"/>
      <c r="NZM47" s="19"/>
      <c r="NZN47" s="19"/>
      <c r="NZO47" s="19"/>
      <c r="NZP47" s="19"/>
      <c r="NZQ47" s="19"/>
      <c r="NZR47" s="19"/>
      <c r="NZS47" s="19"/>
      <c r="NZT47" s="19"/>
      <c r="NZU47" s="19"/>
      <c r="NZV47" s="19"/>
      <c r="NZW47" s="19"/>
      <c r="NZX47" s="19"/>
      <c r="NZY47" s="19"/>
      <c r="NZZ47" s="19"/>
      <c r="OAA47" s="19"/>
      <c r="OAB47" s="19"/>
      <c r="OAC47" s="19"/>
      <c r="OAD47" s="19"/>
      <c r="OAE47" s="19"/>
      <c r="OAF47" s="19"/>
      <c r="OAG47" s="19"/>
      <c r="OAH47" s="19"/>
      <c r="OAI47" s="19"/>
      <c r="OAJ47" s="19"/>
      <c r="OAK47" s="19"/>
      <c r="OAL47" s="19"/>
      <c r="OAM47" s="19"/>
      <c r="OAN47" s="19"/>
      <c r="OAO47" s="19"/>
      <c r="OAP47" s="19"/>
      <c r="OAQ47" s="19"/>
      <c r="OAR47" s="19"/>
      <c r="OAS47" s="19"/>
      <c r="OAT47" s="19"/>
      <c r="OAU47" s="19"/>
      <c r="OAV47" s="19"/>
      <c r="OAW47" s="19"/>
      <c r="OAX47" s="19"/>
      <c r="OAY47" s="19"/>
      <c r="OAZ47" s="19"/>
      <c r="OBA47" s="19"/>
      <c r="OBB47" s="19"/>
      <c r="OBC47" s="19"/>
      <c r="OBD47" s="19"/>
      <c r="OBE47" s="19"/>
      <c r="OBF47" s="19"/>
      <c r="OBG47" s="19"/>
      <c r="OBH47" s="19"/>
      <c r="OBI47" s="19"/>
      <c r="OBJ47" s="19"/>
      <c r="OBK47" s="19"/>
      <c r="OBL47" s="19"/>
      <c r="OBM47" s="19"/>
      <c r="OBN47" s="19"/>
      <c r="OBO47" s="19"/>
      <c r="OBP47" s="19"/>
      <c r="OBQ47" s="19"/>
      <c r="OBR47" s="19"/>
      <c r="OBS47" s="19"/>
      <c r="OBT47" s="19"/>
      <c r="OBU47" s="19"/>
      <c r="OBV47" s="19"/>
      <c r="OBW47" s="19"/>
      <c r="OBX47" s="19"/>
      <c r="OBY47" s="19"/>
      <c r="OBZ47" s="19"/>
      <c r="OCA47" s="19"/>
      <c r="OCB47" s="19"/>
      <c r="OCC47" s="19"/>
      <c r="OCD47" s="19"/>
      <c r="OCE47" s="19"/>
      <c r="OCF47" s="19"/>
      <c r="OCG47" s="19"/>
      <c r="OCH47" s="19"/>
      <c r="OCI47" s="19"/>
      <c r="OCJ47" s="19"/>
      <c r="OCK47" s="19"/>
      <c r="OCL47" s="19"/>
      <c r="OCM47" s="19"/>
      <c r="OCN47" s="19"/>
      <c r="OCO47" s="19"/>
      <c r="OCP47" s="19"/>
      <c r="OCQ47" s="19"/>
      <c r="OCR47" s="19"/>
      <c r="OCS47" s="19"/>
      <c r="OCT47" s="19"/>
      <c r="OCU47" s="19"/>
      <c r="OCV47" s="19"/>
      <c r="OCW47" s="19"/>
      <c r="OCX47" s="19"/>
      <c r="OCY47" s="19"/>
      <c r="OCZ47" s="19"/>
      <c r="ODA47" s="19"/>
      <c r="ODB47" s="19"/>
      <c r="ODC47" s="19"/>
      <c r="ODD47" s="19"/>
      <c r="ODE47" s="19"/>
      <c r="ODF47" s="19"/>
      <c r="ODG47" s="19"/>
      <c r="ODH47" s="19"/>
      <c r="ODI47" s="19"/>
      <c r="ODJ47" s="19"/>
      <c r="ODK47" s="19"/>
      <c r="ODL47" s="19"/>
      <c r="ODM47" s="19"/>
      <c r="ODN47" s="19"/>
      <c r="ODO47" s="19"/>
      <c r="ODP47" s="19"/>
      <c r="ODQ47" s="19"/>
      <c r="ODR47" s="19"/>
      <c r="ODS47" s="19"/>
      <c r="ODT47" s="19"/>
      <c r="ODU47" s="19"/>
      <c r="ODV47" s="19"/>
      <c r="ODW47" s="19"/>
      <c r="ODX47" s="19"/>
      <c r="ODY47" s="19"/>
      <c r="ODZ47" s="19"/>
      <c r="OEA47" s="19"/>
      <c r="OEB47" s="19"/>
      <c r="OEC47" s="19"/>
      <c r="OED47" s="19"/>
      <c r="OEE47" s="19"/>
      <c r="OEF47" s="19"/>
      <c r="OEG47" s="19"/>
      <c r="OEH47" s="19"/>
      <c r="OEI47" s="19"/>
      <c r="OEJ47" s="19"/>
      <c r="OEK47" s="19"/>
      <c r="OEL47" s="19"/>
      <c r="OEM47" s="19"/>
      <c r="OEN47" s="19"/>
      <c r="OEO47" s="19"/>
      <c r="OEP47" s="19"/>
      <c r="OEQ47" s="19"/>
      <c r="OER47" s="19"/>
      <c r="OES47" s="19"/>
      <c r="OET47" s="19"/>
      <c r="OEU47" s="19"/>
      <c r="OEV47" s="19"/>
      <c r="OEW47" s="19"/>
      <c r="OEX47" s="19"/>
      <c r="OEY47" s="19"/>
      <c r="OEZ47" s="19"/>
      <c r="OFA47" s="19"/>
      <c r="OFB47" s="19"/>
      <c r="OFC47" s="19"/>
      <c r="OFD47" s="19"/>
      <c r="OFE47" s="19"/>
      <c r="OFF47" s="19"/>
      <c r="OFG47" s="19"/>
      <c r="OFH47" s="19"/>
      <c r="OFI47" s="19"/>
      <c r="OFJ47" s="19"/>
      <c r="OFK47" s="19"/>
      <c r="OFL47" s="19"/>
      <c r="OFM47" s="19"/>
      <c r="OFN47" s="19"/>
      <c r="OFO47" s="19"/>
      <c r="OFP47" s="19"/>
      <c r="OFQ47" s="19"/>
      <c r="OFR47" s="19"/>
      <c r="OFS47" s="19"/>
      <c r="OFT47" s="19"/>
      <c r="OFU47" s="19"/>
      <c r="OFV47" s="19"/>
      <c r="OFW47" s="19"/>
      <c r="OFX47" s="19"/>
      <c r="OFY47" s="19"/>
      <c r="OFZ47" s="19"/>
      <c r="OGA47" s="19"/>
      <c r="OGB47" s="19"/>
      <c r="OGC47" s="19"/>
      <c r="OGD47" s="19"/>
      <c r="OGE47" s="19"/>
      <c r="OGF47" s="19"/>
      <c r="OGG47" s="19"/>
      <c r="OGH47" s="19"/>
      <c r="OGI47" s="19"/>
      <c r="OGJ47" s="19"/>
      <c r="OGK47" s="19"/>
      <c r="OGL47" s="19"/>
      <c r="OGM47" s="19"/>
      <c r="OGN47" s="19"/>
      <c r="OGO47" s="19"/>
      <c r="OGP47" s="19"/>
      <c r="OGQ47" s="19"/>
      <c r="OGR47" s="19"/>
      <c r="OGS47" s="19"/>
      <c r="OGT47" s="19"/>
      <c r="OGU47" s="19"/>
      <c r="OGV47" s="19"/>
      <c r="OGW47" s="19"/>
      <c r="OGX47" s="19"/>
      <c r="OGY47" s="19"/>
      <c r="OGZ47" s="19"/>
      <c r="OHA47" s="19"/>
      <c r="OHB47" s="19"/>
      <c r="OHC47" s="19"/>
      <c r="OHD47" s="19"/>
      <c r="OHE47" s="19"/>
      <c r="OHF47" s="19"/>
      <c r="OHG47" s="19"/>
      <c r="OHH47" s="19"/>
      <c r="OHI47" s="19"/>
      <c r="OHJ47" s="19"/>
      <c r="OHK47" s="19"/>
      <c r="OHL47" s="19"/>
      <c r="OHM47" s="19"/>
      <c r="OHN47" s="19"/>
      <c r="OHO47" s="19"/>
      <c r="OHP47" s="19"/>
      <c r="OHQ47" s="19"/>
      <c r="OHR47" s="19"/>
      <c r="OHS47" s="19"/>
      <c r="OHT47" s="19"/>
      <c r="OHU47" s="19"/>
      <c r="OHV47" s="19"/>
      <c r="OHW47" s="19"/>
      <c r="OHX47" s="19"/>
      <c r="OHY47" s="19"/>
      <c r="OHZ47" s="19"/>
      <c r="OIA47" s="19"/>
      <c r="OIB47" s="19"/>
      <c r="OIC47" s="19"/>
      <c r="OID47" s="19"/>
      <c r="OIE47" s="19"/>
      <c r="OIF47" s="19"/>
      <c r="OIG47" s="19"/>
      <c r="OIH47" s="19"/>
      <c r="OII47" s="19"/>
      <c r="OIJ47" s="19"/>
      <c r="OIK47" s="19"/>
      <c r="OIL47" s="19"/>
      <c r="OIM47" s="19"/>
      <c r="OIN47" s="19"/>
      <c r="OIO47" s="19"/>
      <c r="OIP47" s="19"/>
      <c r="OIQ47" s="19"/>
      <c r="OIR47" s="19"/>
      <c r="OIS47" s="19"/>
      <c r="OIT47" s="19"/>
      <c r="OIU47" s="19"/>
      <c r="OIV47" s="19"/>
      <c r="OIW47" s="19"/>
      <c r="OIX47" s="19"/>
      <c r="OIY47" s="19"/>
      <c r="OIZ47" s="19"/>
      <c r="OJA47" s="19"/>
      <c r="OJB47" s="19"/>
      <c r="OJC47" s="19"/>
      <c r="OJD47" s="19"/>
      <c r="OJE47" s="19"/>
      <c r="OJF47" s="19"/>
      <c r="OJG47" s="19"/>
      <c r="OJH47" s="19"/>
      <c r="OJI47" s="19"/>
      <c r="OJJ47" s="19"/>
      <c r="OJK47" s="19"/>
      <c r="OJL47" s="19"/>
      <c r="OJM47" s="19"/>
      <c r="OJN47" s="19"/>
      <c r="OJO47" s="19"/>
      <c r="OJP47" s="19"/>
      <c r="OJQ47" s="19"/>
      <c r="OJR47" s="19"/>
      <c r="OJS47" s="19"/>
      <c r="OJT47" s="19"/>
      <c r="OJU47" s="19"/>
      <c r="OJV47" s="19"/>
      <c r="OJW47" s="19"/>
      <c r="OJX47" s="19"/>
      <c r="OJY47" s="19"/>
      <c r="OJZ47" s="19"/>
      <c r="OKA47" s="19"/>
      <c r="OKB47" s="19"/>
      <c r="OKC47" s="19"/>
      <c r="OKD47" s="19"/>
      <c r="OKE47" s="19"/>
      <c r="OKF47" s="19"/>
      <c r="OKG47" s="19"/>
      <c r="OKH47" s="19"/>
      <c r="OKI47" s="19"/>
      <c r="OKJ47" s="19"/>
      <c r="OKK47" s="19"/>
      <c r="OKL47" s="19"/>
      <c r="OKM47" s="19"/>
      <c r="OKN47" s="19"/>
      <c r="OKO47" s="19"/>
      <c r="OKP47" s="19"/>
      <c r="OKQ47" s="19"/>
      <c r="OKR47" s="19"/>
      <c r="OKS47" s="19"/>
      <c r="OKT47" s="19"/>
      <c r="OKU47" s="19"/>
      <c r="OKV47" s="19"/>
      <c r="OKW47" s="19"/>
      <c r="OKX47" s="19"/>
      <c r="OKY47" s="19"/>
      <c r="OKZ47" s="19"/>
      <c r="OLA47" s="19"/>
      <c r="OLB47" s="19"/>
      <c r="OLC47" s="19"/>
      <c r="OLD47" s="19"/>
      <c r="OLE47" s="19"/>
      <c r="OLF47" s="19"/>
      <c r="OLG47" s="19"/>
      <c r="OLH47" s="19"/>
      <c r="OLI47" s="19"/>
      <c r="OLJ47" s="19"/>
      <c r="OLK47" s="19"/>
      <c r="OLL47" s="19"/>
      <c r="OLM47" s="19"/>
      <c r="OLN47" s="19"/>
      <c r="OLO47" s="19"/>
      <c r="OLP47" s="19"/>
      <c r="OLQ47" s="19"/>
      <c r="OLR47" s="19"/>
      <c r="OLS47" s="19"/>
      <c r="OLT47" s="19"/>
      <c r="OLU47" s="19"/>
      <c r="OLV47" s="19"/>
      <c r="OLW47" s="19"/>
      <c r="OLX47" s="19"/>
      <c r="OLY47" s="19"/>
      <c r="OLZ47" s="19"/>
      <c r="OMA47" s="19"/>
      <c r="OMB47" s="19"/>
      <c r="OMC47" s="19"/>
      <c r="OMD47" s="19"/>
      <c r="OME47" s="19"/>
      <c r="OMF47" s="19"/>
      <c r="OMG47" s="19"/>
      <c r="OMH47" s="19"/>
      <c r="OMI47" s="19"/>
      <c r="OMJ47" s="19"/>
      <c r="OMK47" s="19"/>
      <c r="OML47" s="19"/>
      <c r="OMM47" s="19"/>
      <c r="OMN47" s="19"/>
      <c r="OMO47" s="19"/>
      <c r="OMP47" s="19"/>
      <c r="OMQ47" s="19"/>
      <c r="OMR47" s="19"/>
      <c r="OMS47" s="19"/>
      <c r="OMT47" s="19"/>
      <c r="OMU47" s="19"/>
      <c r="OMV47" s="19"/>
      <c r="OMW47" s="19"/>
      <c r="OMX47" s="19"/>
      <c r="OMY47" s="19"/>
      <c r="OMZ47" s="19"/>
      <c r="ONA47" s="19"/>
      <c r="ONB47" s="19"/>
      <c r="ONC47" s="19"/>
      <c r="OND47" s="19"/>
      <c r="ONE47" s="19"/>
      <c r="ONF47" s="19"/>
      <c r="ONG47" s="19"/>
      <c r="ONH47" s="19"/>
      <c r="ONI47" s="19"/>
      <c r="ONJ47" s="19"/>
      <c r="ONK47" s="19"/>
      <c r="ONL47" s="19"/>
      <c r="ONM47" s="19"/>
      <c r="ONN47" s="19"/>
      <c r="ONO47" s="19"/>
      <c r="ONP47" s="19"/>
      <c r="ONQ47" s="19"/>
      <c r="ONR47" s="19"/>
      <c r="ONS47" s="19"/>
      <c r="ONT47" s="19"/>
      <c r="ONU47" s="19"/>
      <c r="ONV47" s="19"/>
      <c r="ONW47" s="19"/>
      <c r="ONX47" s="19"/>
      <c r="ONY47" s="19"/>
      <c r="ONZ47" s="19"/>
      <c r="OOA47" s="19"/>
      <c r="OOB47" s="19"/>
      <c r="OOC47" s="19"/>
      <c r="OOD47" s="19"/>
      <c r="OOE47" s="19"/>
      <c r="OOF47" s="19"/>
      <c r="OOG47" s="19"/>
      <c r="OOH47" s="19"/>
      <c r="OOI47" s="19"/>
      <c r="OOJ47" s="19"/>
      <c r="OOK47" s="19"/>
      <c r="OOL47" s="19"/>
      <c r="OOM47" s="19"/>
      <c r="OON47" s="19"/>
      <c r="OOO47" s="19"/>
      <c r="OOP47" s="19"/>
      <c r="OOQ47" s="19"/>
      <c r="OOR47" s="19"/>
      <c r="OOS47" s="19"/>
      <c r="OOT47" s="19"/>
      <c r="OOU47" s="19"/>
      <c r="OOV47" s="19"/>
      <c r="OOW47" s="19"/>
      <c r="OOX47" s="19"/>
      <c r="OOY47" s="19"/>
      <c r="OOZ47" s="19"/>
      <c r="OPA47" s="19"/>
      <c r="OPB47" s="19"/>
      <c r="OPC47" s="19"/>
      <c r="OPD47" s="19"/>
      <c r="OPE47" s="19"/>
      <c r="OPF47" s="19"/>
      <c r="OPG47" s="19"/>
      <c r="OPH47" s="19"/>
      <c r="OPI47" s="19"/>
      <c r="OPJ47" s="19"/>
      <c r="OPK47" s="19"/>
      <c r="OPL47" s="19"/>
      <c r="OPM47" s="19"/>
      <c r="OPN47" s="19"/>
      <c r="OPO47" s="19"/>
      <c r="OPP47" s="19"/>
      <c r="OPQ47" s="19"/>
      <c r="OPR47" s="19"/>
      <c r="OPS47" s="19"/>
      <c r="OPT47" s="19"/>
      <c r="OPU47" s="19"/>
      <c r="OPV47" s="19"/>
      <c r="OPW47" s="19"/>
      <c r="OPX47" s="19"/>
      <c r="OPY47" s="19"/>
      <c r="OPZ47" s="19"/>
      <c r="OQA47" s="19"/>
      <c r="OQB47" s="19"/>
      <c r="OQC47" s="19"/>
      <c r="OQD47" s="19"/>
      <c r="OQE47" s="19"/>
      <c r="OQF47" s="19"/>
      <c r="OQG47" s="19"/>
      <c r="OQH47" s="19"/>
      <c r="OQI47" s="19"/>
      <c r="OQJ47" s="19"/>
      <c r="OQK47" s="19"/>
      <c r="OQL47" s="19"/>
      <c r="OQM47" s="19"/>
      <c r="OQN47" s="19"/>
      <c r="OQO47" s="19"/>
      <c r="OQP47" s="19"/>
      <c r="OQQ47" s="19"/>
      <c r="OQR47" s="19"/>
      <c r="OQS47" s="19"/>
      <c r="OQT47" s="19"/>
      <c r="OQU47" s="19"/>
      <c r="OQV47" s="19"/>
      <c r="OQW47" s="19"/>
      <c r="OQX47" s="19"/>
      <c r="OQY47" s="19"/>
      <c r="OQZ47" s="19"/>
      <c r="ORA47" s="19"/>
      <c r="ORB47" s="19"/>
      <c r="ORC47" s="19"/>
      <c r="ORD47" s="19"/>
      <c r="ORE47" s="19"/>
      <c r="ORF47" s="19"/>
      <c r="ORG47" s="19"/>
      <c r="ORH47" s="19"/>
      <c r="ORI47" s="19"/>
      <c r="ORJ47" s="19"/>
      <c r="ORK47" s="19"/>
      <c r="ORL47" s="19"/>
      <c r="ORM47" s="19"/>
      <c r="ORN47" s="19"/>
      <c r="ORO47" s="19"/>
      <c r="ORP47" s="19"/>
      <c r="ORQ47" s="19"/>
      <c r="ORR47" s="19"/>
      <c r="ORS47" s="19"/>
      <c r="ORT47" s="19"/>
      <c r="ORU47" s="19"/>
      <c r="ORV47" s="19"/>
      <c r="ORW47" s="19"/>
      <c r="ORX47" s="19"/>
      <c r="ORY47" s="19"/>
      <c r="ORZ47" s="19"/>
      <c r="OSA47" s="19"/>
      <c r="OSB47" s="19"/>
      <c r="OSC47" s="19"/>
      <c r="OSD47" s="19"/>
      <c r="OSE47" s="19"/>
      <c r="OSF47" s="19"/>
      <c r="OSG47" s="19"/>
      <c r="OSH47" s="19"/>
      <c r="OSI47" s="19"/>
      <c r="OSJ47" s="19"/>
      <c r="OSK47" s="19"/>
      <c r="OSL47" s="19"/>
      <c r="OSM47" s="19"/>
      <c r="OSN47" s="19"/>
      <c r="OSO47" s="19"/>
      <c r="OSP47" s="19"/>
      <c r="OSQ47" s="19"/>
      <c r="OSR47" s="19"/>
      <c r="OSS47" s="19"/>
      <c r="OST47" s="19"/>
      <c r="OSU47" s="19"/>
      <c r="OSV47" s="19"/>
      <c r="OSW47" s="19"/>
      <c r="OSX47" s="19"/>
      <c r="OSY47" s="19"/>
      <c r="OSZ47" s="19"/>
      <c r="OTA47" s="19"/>
      <c r="OTB47" s="19"/>
      <c r="OTC47" s="19"/>
      <c r="OTD47" s="19"/>
      <c r="OTE47" s="19"/>
      <c r="OTF47" s="19"/>
      <c r="OTG47" s="19"/>
      <c r="OTH47" s="19"/>
      <c r="OTI47" s="19"/>
      <c r="OTJ47" s="19"/>
      <c r="OTK47" s="19"/>
      <c r="OTL47" s="19"/>
      <c r="OTM47" s="19"/>
      <c r="OTN47" s="19"/>
      <c r="OTO47" s="19"/>
      <c r="OTP47" s="19"/>
      <c r="OTQ47" s="19"/>
      <c r="OTR47" s="19"/>
      <c r="OTS47" s="19"/>
      <c r="OTT47" s="19"/>
      <c r="OTU47" s="19"/>
      <c r="OTV47" s="19"/>
      <c r="OTW47" s="19"/>
      <c r="OTX47" s="19"/>
      <c r="OTY47" s="19"/>
      <c r="OTZ47" s="19"/>
      <c r="OUA47" s="19"/>
      <c r="OUB47" s="19"/>
      <c r="OUC47" s="19"/>
      <c r="OUD47" s="19"/>
      <c r="OUE47" s="19"/>
      <c r="OUF47" s="19"/>
      <c r="OUG47" s="19"/>
      <c r="OUH47" s="19"/>
      <c r="OUI47" s="19"/>
      <c r="OUJ47" s="19"/>
      <c r="OUK47" s="19"/>
      <c r="OUL47" s="19"/>
      <c r="OUM47" s="19"/>
      <c r="OUN47" s="19"/>
      <c r="OUO47" s="19"/>
      <c r="OUP47" s="19"/>
      <c r="OUQ47" s="19"/>
      <c r="OUR47" s="19"/>
      <c r="OUS47" s="19"/>
      <c r="OUT47" s="19"/>
      <c r="OUU47" s="19"/>
      <c r="OUV47" s="19"/>
      <c r="OUW47" s="19"/>
      <c r="OUX47" s="19"/>
      <c r="OUY47" s="19"/>
      <c r="OUZ47" s="19"/>
      <c r="OVA47" s="19"/>
      <c r="OVB47" s="19"/>
      <c r="OVC47" s="19"/>
      <c r="OVD47" s="19"/>
      <c r="OVE47" s="19"/>
      <c r="OVF47" s="19"/>
      <c r="OVG47" s="19"/>
      <c r="OVH47" s="19"/>
      <c r="OVI47" s="19"/>
      <c r="OVJ47" s="19"/>
      <c r="OVK47" s="19"/>
      <c r="OVL47" s="19"/>
      <c r="OVM47" s="19"/>
      <c r="OVN47" s="19"/>
      <c r="OVO47" s="19"/>
      <c r="OVP47" s="19"/>
      <c r="OVQ47" s="19"/>
      <c r="OVR47" s="19"/>
      <c r="OVS47" s="19"/>
      <c r="OVT47" s="19"/>
      <c r="OVU47" s="19"/>
      <c r="OVV47" s="19"/>
      <c r="OVW47" s="19"/>
      <c r="OVX47" s="19"/>
      <c r="OVY47" s="19"/>
      <c r="OVZ47" s="19"/>
      <c r="OWA47" s="19"/>
      <c r="OWB47" s="19"/>
      <c r="OWC47" s="19"/>
      <c r="OWD47" s="19"/>
      <c r="OWE47" s="19"/>
      <c r="OWF47" s="19"/>
      <c r="OWG47" s="19"/>
      <c r="OWH47" s="19"/>
      <c r="OWI47" s="19"/>
      <c r="OWJ47" s="19"/>
      <c r="OWK47" s="19"/>
      <c r="OWL47" s="19"/>
      <c r="OWM47" s="19"/>
      <c r="OWN47" s="19"/>
      <c r="OWO47" s="19"/>
      <c r="OWP47" s="19"/>
      <c r="OWQ47" s="19"/>
      <c r="OWR47" s="19"/>
      <c r="OWS47" s="19"/>
      <c r="OWT47" s="19"/>
      <c r="OWU47" s="19"/>
      <c r="OWV47" s="19"/>
      <c r="OWW47" s="19"/>
      <c r="OWX47" s="19"/>
      <c r="OWY47" s="19"/>
      <c r="OWZ47" s="19"/>
      <c r="OXA47" s="19"/>
      <c r="OXB47" s="19"/>
      <c r="OXC47" s="19"/>
      <c r="OXD47" s="19"/>
      <c r="OXE47" s="19"/>
      <c r="OXF47" s="19"/>
      <c r="OXG47" s="19"/>
      <c r="OXH47" s="19"/>
      <c r="OXI47" s="19"/>
      <c r="OXJ47" s="19"/>
      <c r="OXK47" s="19"/>
      <c r="OXL47" s="19"/>
      <c r="OXM47" s="19"/>
      <c r="OXN47" s="19"/>
      <c r="OXO47" s="19"/>
      <c r="OXP47" s="19"/>
      <c r="OXQ47" s="19"/>
      <c r="OXR47" s="19"/>
      <c r="OXS47" s="19"/>
      <c r="OXT47" s="19"/>
      <c r="OXU47" s="19"/>
      <c r="OXV47" s="19"/>
      <c r="OXW47" s="19"/>
      <c r="OXX47" s="19"/>
      <c r="OXY47" s="19"/>
      <c r="OXZ47" s="19"/>
      <c r="OYA47" s="19"/>
      <c r="OYB47" s="19"/>
      <c r="OYC47" s="19"/>
      <c r="OYD47" s="19"/>
      <c r="OYE47" s="19"/>
      <c r="OYF47" s="19"/>
      <c r="OYG47" s="19"/>
      <c r="OYH47" s="19"/>
      <c r="OYI47" s="19"/>
      <c r="OYJ47" s="19"/>
      <c r="OYK47" s="19"/>
      <c r="OYL47" s="19"/>
      <c r="OYM47" s="19"/>
      <c r="OYN47" s="19"/>
      <c r="OYO47" s="19"/>
      <c r="OYP47" s="19"/>
      <c r="OYQ47" s="19"/>
      <c r="OYR47" s="19"/>
      <c r="OYS47" s="19"/>
      <c r="OYT47" s="19"/>
      <c r="OYU47" s="19"/>
      <c r="OYV47" s="19"/>
      <c r="OYW47" s="19"/>
      <c r="OYX47" s="19"/>
      <c r="OYY47" s="19"/>
      <c r="OYZ47" s="19"/>
      <c r="OZA47" s="19"/>
      <c r="OZB47" s="19"/>
      <c r="OZC47" s="19"/>
      <c r="OZD47" s="19"/>
      <c r="OZE47" s="19"/>
      <c r="OZF47" s="19"/>
      <c r="OZG47" s="19"/>
      <c r="OZH47" s="19"/>
      <c r="OZI47" s="19"/>
      <c r="OZJ47" s="19"/>
      <c r="OZK47" s="19"/>
      <c r="OZL47" s="19"/>
      <c r="OZM47" s="19"/>
      <c r="OZN47" s="19"/>
      <c r="OZO47" s="19"/>
      <c r="OZP47" s="19"/>
      <c r="OZQ47" s="19"/>
      <c r="OZR47" s="19"/>
      <c r="OZS47" s="19"/>
      <c r="OZT47" s="19"/>
      <c r="OZU47" s="19"/>
      <c r="OZV47" s="19"/>
      <c r="OZW47" s="19"/>
      <c r="OZX47" s="19"/>
      <c r="OZY47" s="19"/>
      <c r="OZZ47" s="19"/>
      <c r="PAA47" s="19"/>
      <c r="PAB47" s="19"/>
      <c r="PAC47" s="19"/>
      <c r="PAD47" s="19"/>
      <c r="PAE47" s="19"/>
      <c r="PAF47" s="19"/>
      <c r="PAG47" s="19"/>
      <c r="PAH47" s="19"/>
      <c r="PAI47" s="19"/>
      <c r="PAJ47" s="19"/>
      <c r="PAK47" s="19"/>
      <c r="PAL47" s="19"/>
      <c r="PAM47" s="19"/>
      <c r="PAN47" s="19"/>
      <c r="PAO47" s="19"/>
      <c r="PAP47" s="19"/>
      <c r="PAQ47" s="19"/>
      <c r="PAR47" s="19"/>
      <c r="PAS47" s="19"/>
      <c r="PAT47" s="19"/>
      <c r="PAU47" s="19"/>
      <c r="PAV47" s="19"/>
      <c r="PAW47" s="19"/>
      <c r="PAX47" s="19"/>
      <c r="PAY47" s="19"/>
      <c r="PAZ47" s="19"/>
      <c r="PBA47" s="19"/>
      <c r="PBB47" s="19"/>
      <c r="PBC47" s="19"/>
      <c r="PBD47" s="19"/>
      <c r="PBE47" s="19"/>
      <c r="PBF47" s="19"/>
      <c r="PBG47" s="19"/>
      <c r="PBH47" s="19"/>
      <c r="PBI47" s="19"/>
      <c r="PBJ47" s="19"/>
      <c r="PBK47" s="19"/>
      <c r="PBL47" s="19"/>
      <c r="PBM47" s="19"/>
      <c r="PBN47" s="19"/>
      <c r="PBO47" s="19"/>
      <c r="PBP47" s="19"/>
      <c r="PBQ47" s="19"/>
      <c r="PBR47" s="19"/>
      <c r="PBS47" s="19"/>
      <c r="PBT47" s="19"/>
      <c r="PBU47" s="19"/>
      <c r="PBV47" s="19"/>
      <c r="PBW47" s="19"/>
      <c r="PBX47" s="19"/>
      <c r="PBY47" s="19"/>
      <c r="PBZ47" s="19"/>
      <c r="PCA47" s="19"/>
      <c r="PCB47" s="19"/>
      <c r="PCC47" s="19"/>
      <c r="PCD47" s="19"/>
      <c r="PCE47" s="19"/>
      <c r="PCF47" s="19"/>
      <c r="PCG47" s="19"/>
      <c r="PCH47" s="19"/>
      <c r="PCI47" s="19"/>
      <c r="PCJ47" s="19"/>
      <c r="PCK47" s="19"/>
      <c r="PCL47" s="19"/>
      <c r="PCM47" s="19"/>
      <c r="PCN47" s="19"/>
      <c r="PCO47" s="19"/>
      <c r="PCP47" s="19"/>
      <c r="PCQ47" s="19"/>
      <c r="PCR47" s="19"/>
      <c r="PCS47" s="19"/>
      <c r="PCT47" s="19"/>
      <c r="PCU47" s="19"/>
      <c r="PCV47" s="19"/>
      <c r="PCW47" s="19"/>
      <c r="PCX47" s="19"/>
      <c r="PCY47" s="19"/>
      <c r="PCZ47" s="19"/>
      <c r="PDA47" s="19"/>
      <c r="PDB47" s="19"/>
      <c r="PDC47" s="19"/>
      <c r="PDD47" s="19"/>
      <c r="PDE47" s="19"/>
      <c r="PDF47" s="19"/>
      <c r="PDG47" s="19"/>
      <c r="PDH47" s="19"/>
      <c r="PDI47" s="19"/>
      <c r="PDJ47" s="19"/>
      <c r="PDK47" s="19"/>
      <c r="PDL47" s="19"/>
      <c r="PDM47" s="19"/>
      <c r="PDN47" s="19"/>
      <c r="PDO47" s="19"/>
      <c r="PDP47" s="19"/>
      <c r="PDQ47" s="19"/>
      <c r="PDR47" s="19"/>
      <c r="PDS47" s="19"/>
      <c r="PDT47" s="19"/>
      <c r="PDU47" s="19"/>
      <c r="PDV47" s="19"/>
      <c r="PDW47" s="19"/>
      <c r="PDX47" s="19"/>
      <c r="PDY47" s="19"/>
      <c r="PDZ47" s="19"/>
      <c r="PEA47" s="19"/>
      <c r="PEB47" s="19"/>
      <c r="PEC47" s="19"/>
      <c r="PED47" s="19"/>
      <c r="PEE47" s="19"/>
      <c r="PEF47" s="19"/>
      <c r="PEG47" s="19"/>
      <c r="PEH47" s="19"/>
      <c r="PEI47" s="19"/>
      <c r="PEJ47" s="19"/>
      <c r="PEK47" s="19"/>
      <c r="PEL47" s="19"/>
      <c r="PEM47" s="19"/>
      <c r="PEN47" s="19"/>
      <c r="PEO47" s="19"/>
      <c r="PEP47" s="19"/>
      <c r="PEQ47" s="19"/>
      <c r="PER47" s="19"/>
      <c r="PES47" s="19"/>
      <c r="PET47" s="19"/>
      <c r="PEU47" s="19"/>
      <c r="PEV47" s="19"/>
      <c r="PEW47" s="19"/>
      <c r="PEX47" s="19"/>
      <c r="PEY47" s="19"/>
      <c r="PEZ47" s="19"/>
      <c r="PFA47" s="19"/>
      <c r="PFB47" s="19"/>
      <c r="PFC47" s="19"/>
      <c r="PFD47" s="19"/>
      <c r="PFE47" s="19"/>
      <c r="PFF47" s="19"/>
      <c r="PFG47" s="19"/>
      <c r="PFH47" s="19"/>
      <c r="PFI47" s="19"/>
      <c r="PFJ47" s="19"/>
      <c r="PFK47" s="19"/>
      <c r="PFL47" s="19"/>
      <c r="PFM47" s="19"/>
      <c r="PFN47" s="19"/>
      <c r="PFO47" s="19"/>
      <c r="PFP47" s="19"/>
      <c r="PFQ47" s="19"/>
      <c r="PFR47" s="19"/>
      <c r="PFS47" s="19"/>
      <c r="PFT47" s="19"/>
      <c r="PFU47" s="19"/>
      <c r="PFV47" s="19"/>
      <c r="PFW47" s="19"/>
      <c r="PFX47" s="19"/>
      <c r="PFY47" s="19"/>
      <c r="PFZ47" s="19"/>
      <c r="PGA47" s="19"/>
      <c r="PGB47" s="19"/>
      <c r="PGC47" s="19"/>
      <c r="PGD47" s="19"/>
      <c r="PGE47" s="19"/>
      <c r="PGF47" s="19"/>
      <c r="PGG47" s="19"/>
      <c r="PGH47" s="19"/>
      <c r="PGI47" s="19"/>
      <c r="PGJ47" s="19"/>
      <c r="PGK47" s="19"/>
      <c r="PGL47" s="19"/>
      <c r="PGM47" s="19"/>
      <c r="PGN47" s="19"/>
      <c r="PGO47" s="19"/>
      <c r="PGP47" s="19"/>
      <c r="PGQ47" s="19"/>
      <c r="PGR47" s="19"/>
      <c r="PGS47" s="19"/>
      <c r="PGT47" s="19"/>
      <c r="PGU47" s="19"/>
      <c r="PGV47" s="19"/>
      <c r="PGW47" s="19"/>
      <c r="PGX47" s="19"/>
      <c r="PGY47" s="19"/>
      <c r="PGZ47" s="19"/>
      <c r="PHA47" s="19"/>
      <c r="PHB47" s="19"/>
      <c r="PHC47" s="19"/>
      <c r="PHD47" s="19"/>
      <c r="PHE47" s="19"/>
      <c r="PHF47" s="19"/>
      <c r="PHG47" s="19"/>
      <c r="PHH47" s="19"/>
      <c r="PHI47" s="19"/>
      <c r="PHJ47" s="19"/>
      <c r="PHK47" s="19"/>
      <c r="PHL47" s="19"/>
      <c r="PHM47" s="19"/>
      <c r="PHN47" s="19"/>
      <c r="PHO47" s="19"/>
      <c r="PHP47" s="19"/>
      <c r="PHQ47" s="19"/>
      <c r="PHR47" s="19"/>
      <c r="PHS47" s="19"/>
      <c r="PHT47" s="19"/>
      <c r="PHU47" s="19"/>
      <c r="PHV47" s="19"/>
      <c r="PHW47" s="19"/>
      <c r="PHX47" s="19"/>
      <c r="PHY47" s="19"/>
      <c r="PHZ47" s="19"/>
      <c r="PIA47" s="19"/>
      <c r="PIB47" s="19"/>
      <c r="PIC47" s="19"/>
      <c r="PID47" s="19"/>
      <c r="PIE47" s="19"/>
      <c r="PIF47" s="19"/>
      <c r="PIG47" s="19"/>
      <c r="PIH47" s="19"/>
      <c r="PII47" s="19"/>
      <c r="PIJ47" s="19"/>
      <c r="PIK47" s="19"/>
      <c r="PIL47" s="19"/>
      <c r="PIM47" s="19"/>
      <c r="PIN47" s="19"/>
      <c r="PIO47" s="19"/>
      <c r="PIP47" s="19"/>
      <c r="PIQ47" s="19"/>
      <c r="PIR47" s="19"/>
      <c r="PIS47" s="19"/>
      <c r="PIT47" s="19"/>
      <c r="PIU47" s="19"/>
      <c r="PIV47" s="19"/>
      <c r="PIW47" s="19"/>
      <c r="PIX47" s="19"/>
      <c r="PIY47" s="19"/>
      <c r="PIZ47" s="19"/>
      <c r="PJA47" s="19"/>
      <c r="PJB47" s="19"/>
      <c r="PJC47" s="19"/>
      <c r="PJD47" s="19"/>
      <c r="PJE47" s="19"/>
      <c r="PJF47" s="19"/>
      <c r="PJG47" s="19"/>
      <c r="PJH47" s="19"/>
      <c r="PJI47" s="19"/>
      <c r="PJJ47" s="19"/>
      <c r="PJK47" s="19"/>
      <c r="PJL47" s="19"/>
      <c r="PJM47" s="19"/>
      <c r="PJN47" s="19"/>
      <c r="PJO47" s="19"/>
      <c r="PJP47" s="19"/>
      <c r="PJQ47" s="19"/>
      <c r="PJR47" s="19"/>
      <c r="PJS47" s="19"/>
      <c r="PJT47" s="19"/>
      <c r="PJU47" s="19"/>
      <c r="PJV47" s="19"/>
      <c r="PJW47" s="19"/>
      <c r="PJX47" s="19"/>
      <c r="PJY47" s="19"/>
      <c r="PJZ47" s="19"/>
      <c r="PKA47" s="19"/>
      <c r="PKB47" s="19"/>
      <c r="PKC47" s="19"/>
      <c r="PKD47" s="19"/>
      <c r="PKE47" s="19"/>
      <c r="PKF47" s="19"/>
      <c r="PKG47" s="19"/>
      <c r="PKH47" s="19"/>
      <c r="PKI47" s="19"/>
      <c r="PKJ47" s="19"/>
      <c r="PKK47" s="19"/>
      <c r="PKL47" s="19"/>
      <c r="PKM47" s="19"/>
      <c r="PKN47" s="19"/>
      <c r="PKO47" s="19"/>
      <c r="PKP47" s="19"/>
      <c r="PKQ47" s="19"/>
      <c r="PKR47" s="19"/>
      <c r="PKS47" s="19"/>
      <c r="PKT47" s="19"/>
      <c r="PKU47" s="19"/>
      <c r="PKV47" s="19"/>
      <c r="PKW47" s="19"/>
      <c r="PKX47" s="19"/>
      <c r="PKY47" s="19"/>
      <c r="PKZ47" s="19"/>
      <c r="PLA47" s="19"/>
      <c r="PLB47" s="19"/>
      <c r="PLC47" s="19"/>
      <c r="PLD47" s="19"/>
      <c r="PLE47" s="19"/>
      <c r="PLF47" s="19"/>
      <c r="PLG47" s="19"/>
      <c r="PLH47" s="19"/>
      <c r="PLI47" s="19"/>
      <c r="PLJ47" s="19"/>
      <c r="PLK47" s="19"/>
      <c r="PLL47" s="19"/>
      <c r="PLM47" s="19"/>
      <c r="PLN47" s="19"/>
      <c r="PLO47" s="19"/>
      <c r="PLP47" s="19"/>
      <c r="PLQ47" s="19"/>
      <c r="PLR47" s="19"/>
      <c r="PLS47" s="19"/>
      <c r="PLT47" s="19"/>
      <c r="PLU47" s="19"/>
      <c r="PLV47" s="19"/>
      <c r="PLW47" s="19"/>
      <c r="PLX47" s="19"/>
      <c r="PLY47" s="19"/>
      <c r="PLZ47" s="19"/>
      <c r="PMA47" s="19"/>
      <c r="PMB47" s="19"/>
      <c r="PMC47" s="19"/>
      <c r="PMD47" s="19"/>
      <c r="PME47" s="19"/>
      <c r="PMF47" s="19"/>
      <c r="PMG47" s="19"/>
      <c r="PMH47" s="19"/>
      <c r="PMI47" s="19"/>
      <c r="PMJ47" s="19"/>
      <c r="PMK47" s="19"/>
      <c r="PML47" s="19"/>
      <c r="PMM47" s="19"/>
      <c r="PMN47" s="19"/>
      <c r="PMO47" s="19"/>
      <c r="PMP47" s="19"/>
      <c r="PMQ47" s="19"/>
      <c r="PMR47" s="19"/>
      <c r="PMS47" s="19"/>
      <c r="PMT47" s="19"/>
      <c r="PMU47" s="19"/>
      <c r="PMV47" s="19"/>
      <c r="PMW47" s="19"/>
      <c r="PMX47" s="19"/>
      <c r="PMY47" s="19"/>
      <c r="PMZ47" s="19"/>
      <c r="PNA47" s="19"/>
      <c r="PNB47" s="19"/>
      <c r="PNC47" s="19"/>
      <c r="PND47" s="19"/>
      <c r="PNE47" s="19"/>
      <c r="PNF47" s="19"/>
      <c r="PNG47" s="19"/>
      <c r="PNH47" s="19"/>
      <c r="PNI47" s="19"/>
      <c r="PNJ47" s="19"/>
      <c r="PNK47" s="19"/>
      <c r="PNL47" s="19"/>
      <c r="PNM47" s="19"/>
      <c r="PNN47" s="19"/>
      <c r="PNO47" s="19"/>
      <c r="PNP47" s="19"/>
      <c r="PNQ47" s="19"/>
      <c r="PNR47" s="19"/>
      <c r="PNS47" s="19"/>
      <c r="PNT47" s="19"/>
      <c r="PNU47" s="19"/>
      <c r="PNV47" s="19"/>
      <c r="PNW47" s="19"/>
      <c r="PNX47" s="19"/>
      <c r="PNY47" s="19"/>
      <c r="PNZ47" s="19"/>
      <c r="POA47" s="19"/>
      <c r="POB47" s="19"/>
      <c r="POC47" s="19"/>
      <c r="POD47" s="19"/>
      <c r="POE47" s="19"/>
      <c r="POF47" s="19"/>
      <c r="POG47" s="19"/>
      <c r="POH47" s="19"/>
      <c r="POI47" s="19"/>
      <c r="POJ47" s="19"/>
      <c r="POK47" s="19"/>
      <c r="POL47" s="19"/>
      <c r="POM47" s="19"/>
      <c r="PON47" s="19"/>
      <c r="POO47" s="19"/>
      <c r="POP47" s="19"/>
      <c r="POQ47" s="19"/>
      <c r="POR47" s="19"/>
      <c r="POS47" s="19"/>
      <c r="POT47" s="19"/>
      <c r="POU47" s="19"/>
      <c r="POV47" s="19"/>
      <c r="POW47" s="19"/>
      <c r="POX47" s="19"/>
      <c r="POY47" s="19"/>
      <c r="POZ47" s="19"/>
      <c r="PPA47" s="19"/>
      <c r="PPB47" s="19"/>
      <c r="PPC47" s="19"/>
      <c r="PPD47" s="19"/>
      <c r="PPE47" s="19"/>
      <c r="PPF47" s="19"/>
      <c r="PPG47" s="19"/>
      <c r="PPH47" s="19"/>
      <c r="PPI47" s="19"/>
      <c r="PPJ47" s="19"/>
      <c r="PPK47" s="19"/>
      <c r="PPL47" s="19"/>
      <c r="PPM47" s="19"/>
      <c r="PPN47" s="19"/>
      <c r="PPO47" s="19"/>
      <c r="PPP47" s="19"/>
      <c r="PPQ47" s="19"/>
      <c r="PPR47" s="19"/>
      <c r="PPS47" s="19"/>
      <c r="PPT47" s="19"/>
      <c r="PPU47" s="19"/>
      <c r="PPV47" s="19"/>
      <c r="PPW47" s="19"/>
      <c r="PPX47" s="19"/>
      <c r="PPY47" s="19"/>
      <c r="PPZ47" s="19"/>
      <c r="PQA47" s="19"/>
      <c r="PQB47" s="19"/>
      <c r="PQC47" s="19"/>
      <c r="PQD47" s="19"/>
      <c r="PQE47" s="19"/>
      <c r="PQF47" s="19"/>
      <c r="PQG47" s="19"/>
      <c r="PQH47" s="19"/>
      <c r="PQI47" s="19"/>
      <c r="PQJ47" s="19"/>
      <c r="PQK47" s="19"/>
      <c r="PQL47" s="19"/>
      <c r="PQM47" s="19"/>
      <c r="PQN47" s="19"/>
      <c r="PQO47" s="19"/>
      <c r="PQP47" s="19"/>
      <c r="PQQ47" s="19"/>
      <c r="PQR47" s="19"/>
      <c r="PQS47" s="19"/>
      <c r="PQT47" s="19"/>
      <c r="PQU47" s="19"/>
      <c r="PQV47" s="19"/>
      <c r="PQW47" s="19"/>
      <c r="PQX47" s="19"/>
      <c r="PQY47" s="19"/>
      <c r="PQZ47" s="19"/>
      <c r="PRA47" s="19"/>
      <c r="PRB47" s="19"/>
      <c r="PRC47" s="19"/>
      <c r="PRD47" s="19"/>
      <c r="PRE47" s="19"/>
      <c r="PRF47" s="19"/>
      <c r="PRG47" s="19"/>
      <c r="PRH47" s="19"/>
      <c r="PRI47" s="19"/>
      <c r="PRJ47" s="19"/>
      <c r="PRK47" s="19"/>
      <c r="PRL47" s="19"/>
      <c r="PRM47" s="19"/>
      <c r="PRN47" s="19"/>
      <c r="PRO47" s="19"/>
      <c r="PRP47" s="19"/>
      <c r="PRQ47" s="19"/>
      <c r="PRR47" s="19"/>
      <c r="PRS47" s="19"/>
      <c r="PRT47" s="19"/>
      <c r="PRU47" s="19"/>
      <c r="PRV47" s="19"/>
      <c r="PRW47" s="19"/>
      <c r="PRX47" s="19"/>
      <c r="PRY47" s="19"/>
      <c r="PRZ47" s="19"/>
      <c r="PSA47" s="19"/>
      <c r="PSB47" s="19"/>
      <c r="PSC47" s="19"/>
      <c r="PSD47" s="19"/>
      <c r="PSE47" s="19"/>
      <c r="PSF47" s="19"/>
      <c r="PSG47" s="19"/>
      <c r="PSH47" s="19"/>
      <c r="PSI47" s="19"/>
      <c r="PSJ47" s="19"/>
      <c r="PSK47" s="19"/>
      <c r="PSL47" s="19"/>
      <c r="PSM47" s="19"/>
      <c r="PSN47" s="19"/>
      <c r="PSO47" s="19"/>
      <c r="PSP47" s="19"/>
      <c r="PSQ47" s="19"/>
      <c r="PSR47" s="19"/>
      <c r="PSS47" s="19"/>
      <c r="PST47" s="19"/>
      <c r="PSU47" s="19"/>
      <c r="PSV47" s="19"/>
      <c r="PSW47" s="19"/>
      <c r="PSX47" s="19"/>
      <c r="PSY47" s="19"/>
      <c r="PSZ47" s="19"/>
      <c r="PTA47" s="19"/>
      <c r="PTB47" s="19"/>
      <c r="PTC47" s="19"/>
      <c r="PTD47" s="19"/>
      <c r="PTE47" s="19"/>
      <c r="PTF47" s="19"/>
      <c r="PTG47" s="19"/>
      <c r="PTH47" s="19"/>
      <c r="PTI47" s="19"/>
      <c r="PTJ47" s="19"/>
      <c r="PTK47" s="19"/>
      <c r="PTL47" s="19"/>
      <c r="PTM47" s="19"/>
      <c r="PTN47" s="19"/>
      <c r="PTO47" s="19"/>
      <c r="PTP47" s="19"/>
      <c r="PTQ47" s="19"/>
      <c r="PTR47" s="19"/>
      <c r="PTS47" s="19"/>
      <c r="PTT47" s="19"/>
      <c r="PTU47" s="19"/>
      <c r="PTV47" s="19"/>
      <c r="PTW47" s="19"/>
      <c r="PTX47" s="19"/>
      <c r="PTY47" s="19"/>
      <c r="PTZ47" s="19"/>
      <c r="PUA47" s="19"/>
      <c r="PUB47" s="19"/>
      <c r="PUC47" s="19"/>
      <c r="PUD47" s="19"/>
      <c r="PUE47" s="19"/>
      <c r="PUF47" s="19"/>
      <c r="PUG47" s="19"/>
      <c r="PUH47" s="19"/>
      <c r="PUI47" s="19"/>
      <c r="PUJ47" s="19"/>
      <c r="PUK47" s="19"/>
      <c r="PUL47" s="19"/>
      <c r="PUM47" s="19"/>
      <c r="PUN47" s="19"/>
      <c r="PUO47" s="19"/>
      <c r="PUP47" s="19"/>
      <c r="PUQ47" s="19"/>
      <c r="PUR47" s="19"/>
      <c r="PUS47" s="19"/>
      <c r="PUT47" s="19"/>
      <c r="PUU47" s="19"/>
      <c r="PUV47" s="19"/>
      <c r="PUW47" s="19"/>
      <c r="PUX47" s="19"/>
      <c r="PUY47" s="19"/>
      <c r="PUZ47" s="19"/>
      <c r="PVA47" s="19"/>
      <c r="PVB47" s="19"/>
      <c r="PVC47" s="19"/>
      <c r="PVD47" s="19"/>
      <c r="PVE47" s="19"/>
      <c r="PVF47" s="19"/>
      <c r="PVG47" s="19"/>
      <c r="PVH47" s="19"/>
      <c r="PVI47" s="19"/>
      <c r="PVJ47" s="19"/>
      <c r="PVK47" s="19"/>
      <c r="PVL47" s="19"/>
      <c r="PVM47" s="19"/>
      <c r="PVN47" s="19"/>
      <c r="PVO47" s="19"/>
      <c r="PVP47" s="19"/>
      <c r="PVQ47" s="19"/>
      <c r="PVR47" s="19"/>
      <c r="PVS47" s="19"/>
      <c r="PVT47" s="19"/>
      <c r="PVU47" s="19"/>
      <c r="PVV47" s="19"/>
      <c r="PVW47" s="19"/>
      <c r="PVX47" s="19"/>
      <c r="PVY47" s="19"/>
      <c r="PVZ47" s="19"/>
      <c r="PWA47" s="19"/>
      <c r="PWB47" s="19"/>
      <c r="PWC47" s="19"/>
      <c r="PWD47" s="19"/>
      <c r="PWE47" s="19"/>
      <c r="PWF47" s="19"/>
      <c r="PWG47" s="19"/>
      <c r="PWH47" s="19"/>
      <c r="PWI47" s="19"/>
      <c r="PWJ47" s="19"/>
      <c r="PWK47" s="19"/>
      <c r="PWL47" s="19"/>
      <c r="PWM47" s="19"/>
      <c r="PWN47" s="19"/>
      <c r="PWO47" s="19"/>
      <c r="PWP47" s="19"/>
      <c r="PWQ47" s="19"/>
      <c r="PWR47" s="19"/>
      <c r="PWS47" s="19"/>
      <c r="PWT47" s="19"/>
      <c r="PWU47" s="19"/>
      <c r="PWV47" s="19"/>
      <c r="PWW47" s="19"/>
      <c r="PWX47" s="19"/>
      <c r="PWY47" s="19"/>
      <c r="PWZ47" s="19"/>
      <c r="PXA47" s="19"/>
      <c r="PXB47" s="19"/>
      <c r="PXC47" s="19"/>
      <c r="PXD47" s="19"/>
      <c r="PXE47" s="19"/>
      <c r="PXF47" s="19"/>
      <c r="PXG47" s="19"/>
      <c r="PXH47" s="19"/>
      <c r="PXI47" s="19"/>
      <c r="PXJ47" s="19"/>
      <c r="PXK47" s="19"/>
      <c r="PXL47" s="19"/>
      <c r="PXM47" s="19"/>
      <c r="PXN47" s="19"/>
      <c r="PXO47" s="19"/>
      <c r="PXP47" s="19"/>
      <c r="PXQ47" s="19"/>
      <c r="PXR47" s="19"/>
      <c r="PXS47" s="19"/>
      <c r="PXT47" s="19"/>
      <c r="PXU47" s="19"/>
      <c r="PXV47" s="19"/>
      <c r="PXW47" s="19"/>
      <c r="PXX47" s="19"/>
      <c r="PXY47" s="19"/>
      <c r="PXZ47" s="19"/>
      <c r="PYA47" s="19"/>
      <c r="PYB47" s="19"/>
      <c r="PYC47" s="19"/>
      <c r="PYD47" s="19"/>
      <c r="PYE47" s="19"/>
      <c r="PYF47" s="19"/>
      <c r="PYG47" s="19"/>
      <c r="PYH47" s="19"/>
      <c r="PYI47" s="19"/>
      <c r="PYJ47" s="19"/>
      <c r="PYK47" s="19"/>
      <c r="PYL47" s="19"/>
      <c r="PYM47" s="19"/>
      <c r="PYN47" s="19"/>
      <c r="PYO47" s="19"/>
      <c r="PYP47" s="19"/>
      <c r="PYQ47" s="19"/>
      <c r="PYR47" s="19"/>
      <c r="PYS47" s="19"/>
      <c r="PYT47" s="19"/>
      <c r="PYU47" s="19"/>
      <c r="PYV47" s="19"/>
      <c r="PYW47" s="19"/>
      <c r="PYX47" s="19"/>
      <c r="PYY47" s="19"/>
      <c r="PYZ47" s="19"/>
      <c r="PZA47" s="19"/>
      <c r="PZB47" s="19"/>
      <c r="PZC47" s="19"/>
      <c r="PZD47" s="19"/>
      <c r="PZE47" s="19"/>
      <c r="PZF47" s="19"/>
      <c r="PZG47" s="19"/>
      <c r="PZH47" s="19"/>
      <c r="PZI47" s="19"/>
      <c r="PZJ47" s="19"/>
      <c r="PZK47" s="19"/>
      <c r="PZL47" s="19"/>
      <c r="PZM47" s="19"/>
      <c r="PZN47" s="19"/>
      <c r="PZO47" s="19"/>
      <c r="PZP47" s="19"/>
      <c r="PZQ47" s="19"/>
      <c r="PZR47" s="19"/>
      <c r="PZS47" s="19"/>
      <c r="PZT47" s="19"/>
      <c r="PZU47" s="19"/>
      <c r="PZV47" s="19"/>
      <c r="PZW47" s="19"/>
      <c r="PZX47" s="19"/>
      <c r="PZY47" s="19"/>
      <c r="PZZ47" s="19"/>
      <c r="QAA47" s="19"/>
      <c r="QAB47" s="19"/>
      <c r="QAC47" s="19"/>
      <c r="QAD47" s="19"/>
      <c r="QAE47" s="19"/>
      <c r="QAF47" s="19"/>
      <c r="QAG47" s="19"/>
      <c r="QAH47" s="19"/>
      <c r="QAI47" s="19"/>
      <c r="QAJ47" s="19"/>
      <c r="QAK47" s="19"/>
      <c r="QAL47" s="19"/>
      <c r="QAM47" s="19"/>
      <c r="QAN47" s="19"/>
      <c r="QAO47" s="19"/>
      <c r="QAP47" s="19"/>
      <c r="QAQ47" s="19"/>
      <c r="QAR47" s="19"/>
      <c r="QAS47" s="19"/>
      <c r="QAT47" s="19"/>
      <c r="QAU47" s="19"/>
      <c r="QAV47" s="19"/>
      <c r="QAW47" s="19"/>
      <c r="QAX47" s="19"/>
      <c r="QAY47" s="19"/>
      <c r="QAZ47" s="19"/>
      <c r="QBA47" s="19"/>
      <c r="QBB47" s="19"/>
      <c r="QBC47" s="19"/>
      <c r="QBD47" s="19"/>
      <c r="QBE47" s="19"/>
      <c r="QBF47" s="19"/>
      <c r="QBG47" s="19"/>
      <c r="QBH47" s="19"/>
      <c r="QBI47" s="19"/>
      <c r="QBJ47" s="19"/>
      <c r="QBK47" s="19"/>
      <c r="QBL47" s="19"/>
      <c r="QBM47" s="19"/>
      <c r="QBN47" s="19"/>
      <c r="QBO47" s="19"/>
      <c r="QBP47" s="19"/>
      <c r="QBQ47" s="19"/>
      <c r="QBR47" s="19"/>
      <c r="QBS47" s="19"/>
      <c r="QBT47" s="19"/>
      <c r="QBU47" s="19"/>
      <c r="QBV47" s="19"/>
      <c r="QBW47" s="19"/>
      <c r="QBX47" s="19"/>
      <c r="QBY47" s="19"/>
      <c r="QBZ47" s="19"/>
      <c r="QCA47" s="19"/>
      <c r="QCB47" s="19"/>
      <c r="QCC47" s="19"/>
      <c r="QCD47" s="19"/>
      <c r="QCE47" s="19"/>
      <c r="QCF47" s="19"/>
      <c r="QCG47" s="19"/>
      <c r="QCH47" s="19"/>
      <c r="QCI47" s="19"/>
      <c r="QCJ47" s="19"/>
      <c r="QCK47" s="19"/>
      <c r="QCL47" s="19"/>
      <c r="QCM47" s="19"/>
      <c r="QCN47" s="19"/>
      <c r="QCO47" s="19"/>
      <c r="QCP47" s="19"/>
      <c r="QCQ47" s="19"/>
      <c r="QCR47" s="19"/>
      <c r="QCS47" s="19"/>
      <c r="QCT47" s="19"/>
      <c r="QCU47" s="19"/>
      <c r="QCV47" s="19"/>
      <c r="QCW47" s="19"/>
      <c r="QCX47" s="19"/>
      <c r="QCY47" s="19"/>
      <c r="QCZ47" s="19"/>
      <c r="QDA47" s="19"/>
      <c r="QDB47" s="19"/>
      <c r="QDC47" s="19"/>
      <c r="QDD47" s="19"/>
      <c r="QDE47" s="19"/>
      <c r="QDF47" s="19"/>
      <c r="QDG47" s="19"/>
      <c r="QDH47" s="19"/>
      <c r="QDI47" s="19"/>
      <c r="QDJ47" s="19"/>
      <c r="QDK47" s="19"/>
      <c r="QDL47" s="19"/>
      <c r="QDM47" s="19"/>
      <c r="QDN47" s="19"/>
      <c r="QDO47" s="19"/>
      <c r="QDP47" s="19"/>
      <c r="QDQ47" s="19"/>
      <c r="QDR47" s="19"/>
      <c r="QDS47" s="19"/>
      <c r="QDT47" s="19"/>
      <c r="QDU47" s="19"/>
      <c r="QDV47" s="19"/>
      <c r="QDW47" s="19"/>
      <c r="QDX47" s="19"/>
      <c r="QDY47" s="19"/>
      <c r="QDZ47" s="19"/>
      <c r="QEA47" s="19"/>
      <c r="QEB47" s="19"/>
      <c r="QEC47" s="19"/>
      <c r="QED47" s="19"/>
      <c r="QEE47" s="19"/>
      <c r="QEF47" s="19"/>
      <c r="QEG47" s="19"/>
      <c r="QEH47" s="19"/>
      <c r="QEI47" s="19"/>
      <c r="QEJ47" s="19"/>
      <c r="QEK47" s="19"/>
      <c r="QEL47" s="19"/>
      <c r="QEM47" s="19"/>
      <c r="QEN47" s="19"/>
      <c r="QEO47" s="19"/>
      <c r="QEP47" s="19"/>
      <c r="QEQ47" s="19"/>
      <c r="QER47" s="19"/>
      <c r="QES47" s="19"/>
      <c r="QET47" s="19"/>
      <c r="QEU47" s="19"/>
      <c r="QEV47" s="19"/>
      <c r="QEW47" s="19"/>
      <c r="QEX47" s="19"/>
      <c r="QEY47" s="19"/>
      <c r="QEZ47" s="19"/>
      <c r="QFA47" s="19"/>
      <c r="QFB47" s="19"/>
      <c r="QFC47" s="19"/>
      <c r="QFD47" s="19"/>
      <c r="QFE47" s="19"/>
      <c r="QFF47" s="19"/>
      <c r="QFG47" s="19"/>
      <c r="QFH47" s="19"/>
      <c r="QFI47" s="19"/>
      <c r="QFJ47" s="19"/>
      <c r="QFK47" s="19"/>
      <c r="QFL47" s="19"/>
      <c r="QFM47" s="19"/>
      <c r="QFN47" s="19"/>
      <c r="QFO47" s="19"/>
      <c r="QFP47" s="19"/>
      <c r="QFQ47" s="19"/>
      <c r="QFR47" s="19"/>
      <c r="QFS47" s="19"/>
      <c r="QFT47" s="19"/>
      <c r="QFU47" s="19"/>
      <c r="QFV47" s="19"/>
      <c r="QFW47" s="19"/>
      <c r="QFX47" s="19"/>
      <c r="QFY47" s="19"/>
      <c r="QFZ47" s="19"/>
      <c r="QGA47" s="19"/>
      <c r="QGB47" s="19"/>
      <c r="QGC47" s="19"/>
      <c r="QGD47" s="19"/>
      <c r="QGE47" s="19"/>
      <c r="QGF47" s="19"/>
      <c r="QGG47" s="19"/>
      <c r="QGH47" s="19"/>
      <c r="QGI47" s="19"/>
      <c r="QGJ47" s="19"/>
      <c r="QGK47" s="19"/>
      <c r="QGL47" s="19"/>
      <c r="QGM47" s="19"/>
      <c r="QGN47" s="19"/>
      <c r="QGO47" s="19"/>
      <c r="QGP47" s="19"/>
      <c r="QGQ47" s="19"/>
      <c r="QGR47" s="19"/>
      <c r="QGS47" s="19"/>
      <c r="QGT47" s="19"/>
      <c r="QGU47" s="19"/>
      <c r="QGV47" s="19"/>
      <c r="QGW47" s="19"/>
      <c r="QGX47" s="19"/>
      <c r="QGY47" s="19"/>
      <c r="QGZ47" s="19"/>
      <c r="QHA47" s="19"/>
      <c r="QHB47" s="19"/>
      <c r="QHC47" s="19"/>
      <c r="QHD47" s="19"/>
      <c r="QHE47" s="19"/>
      <c r="QHF47" s="19"/>
      <c r="QHG47" s="19"/>
      <c r="QHH47" s="19"/>
      <c r="QHI47" s="19"/>
      <c r="QHJ47" s="19"/>
      <c r="QHK47" s="19"/>
      <c r="QHL47" s="19"/>
      <c r="QHM47" s="19"/>
      <c r="QHN47" s="19"/>
      <c r="QHO47" s="19"/>
      <c r="QHP47" s="19"/>
      <c r="QHQ47" s="19"/>
      <c r="QHR47" s="19"/>
      <c r="QHS47" s="19"/>
      <c r="QHT47" s="19"/>
      <c r="QHU47" s="19"/>
      <c r="QHV47" s="19"/>
      <c r="QHW47" s="19"/>
      <c r="QHX47" s="19"/>
      <c r="QHY47" s="19"/>
      <c r="QHZ47" s="19"/>
      <c r="QIA47" s="19"/>
      <c r="QIB47" s="19"/>
      <c r="QIC47" s="19"/>
      <c r="QID47" s="19"/>
      <c r="QIE47" s="19"/>
      <c r="QIF47" s="19"/>
      <c r="QIG47" s="19"/>
      <c r="QIH47" s="19"/>
      <c r="QII47" s="19"/>
      <c r="QIJ47" s="19"/>
      <c r="QIK47" s="19"/>
      <c r="QIL47" s="19"/>
      <c r="QIM47" s="19"/>
      <c r="QIN47" s="19"/>
      <c r="QIO47" s="19"/>
      <c r="QIP47" s="19"/>
      <c r="QIQ47" s="19"/>
      <c r="QIR47" s="19"/>
      <c r="QIS47" s="19"/>
      <c r="QIT47" s="19"/>
      <c r="QIU47" s="19"/>
      <c r="QIV47" s="19"/>
      <c r="QIW47" s="19"/>
      <c r="QIX47" s="19"/>
      <c r="QIY47" s="19"/>
      <c r="QIZ47" s="19"/>
      <c r="QJA47" s="19"/>
      <c r="QJB47" s="19"/>
      <c r="QJC47" s="19"/>
      <c r="QJD47" s="19"/>
      <c r="QJE47" s="19"/>
      <c r="QJF47" s="19"/>
      <c r="QJG47" s="19"/>
      <c r="QJH47" s="19"/>
      <c r="QJI47" s="19"/>
      <c r="QJJ47" s="19"/>
      <c r="QJK47" s="19"/>
      <c r="QJL47" s="19"/>
      <c r="QJM47" s="19"/>
      <c r="QJN47" s="19"/>
      <c r="QJO47" s="19"/>
      <c r="QJP47" s="19"/>
      <c r="QJQ47" s="19"/>
      <c r="QJR47" s="19"/>
      <c r="QJS47" s="19"/>
      <c r="QJT47" s="19"/>
      <c r="QJU47" s="19"/>
      <c r="QJV47" s="19"/>
      <c r="QJW47" s="19"/>
      <c r="QJX47" s="19"/>
      <c r="QJY47" s="19"/>
      <c r="QJZ47" s="19"/>
      <c r="QKA47" s="19"/>
      <c r="QKB47" s="19"/>
      <c r="QKC47" s="19"/>
      <c r="QKD47" s="19"/>
      <c r="QKE47" s="19"/>
      <c r="QKF47" s="19"/>
      <c r="QKG47" s="19"/>
      <c r="QKH47" s="19"/>
      <c r="QKI47" s="19"/>
      <c r="QKJ47" s="19"/>
      <c r="QKK47" s="19"/>
      <c r="QKL47" s="19"/>
      <c r="QKM47" s="19"/>
      <c r="QKN47" s="19"/>
      <c r="QKO47" s="19"/>
      <c r="QKP47" s="19"/>
      <c r="QKQ47" s="19"/>
      <c r="QKR47" s="19"/>
      <c r="QKS47" s="19"/>
      <c r="QKT47" s="19"/>
      <c r="QKU47" s="19"/>
      <c r="QKV47" s="19"/>
      <c r="QKW47" s="19"/>
      <c r="QKX47" s="19"/>
      <c r="QKY47" s="19"/>
      <c r="QKZ47" s="19"/>
      <c r="QLA47" s="19"/>
      <c r="QLB47" s="19"/>
      <c r="QLC47" s="19"/>
      <c r="QLD47" s="19"/>
      <c r="QLE47" s="19"/>
      <c r="QLF47" s="19"/>
      <c r="QLG47" s="19"/>
      <c r="QLH47" s="19"/>
      <c r="QLI47" s="19"/>
      <c r="QLJ47" s="19"/>
      <c r="QLK47" s="19"/>
      <c r="QLL47" s="19"/>
      <c r="QLM47" s="19"/>
      <c r="QLN47" s="19"/>
      <c r="QLO47" s="19"/>
      <c r="QLP47" s="19"/>
      <c r="QLQ47" s="19"/>
      <c r="QLR47" s="19"/>
      <c r="QLS47" s="19"/>
      <c r="QLT47" s="19"/>
      <c r="QLU47" s="19"/>
      <c r="QLV47" s="19"/>
      <c r="QLW47" s="19"/>
      <c r="QLX47" s="19"/>
      <c r="QLY47" s="19"/>
      <c r="QLZ47" s="19"/>
      <c r="QMA47" s="19"/>
      <c r="QMB47" s="19"/>
      <c r="QMC47" s="19"/>
      <c r="QMD47" s="19"/>
      <c r="QME47" s="19"/>
      <c r="QMF47" s="19"/>
      <c r="QMG47" s="19"/>
      <c r="QMH47" s="19"/>
      <c r="QMI47" s="19"/>
      <c r="QMJ47" s="19"/>
      <c r="QMK47" s="19"/>
      <c r="QML47" s="19"/>
      <c r="QMM47" s="19"/>
      <c r="QMN47" s="19"/>
      <c r="QMO47" s="19"/>
      <c r="QMP47" s="19"/>
      <c r="QMQ47" s="19"/>
      <c r="QMR47" s="19"/>
      <c r="QMS47" s="19"/>
      <c r="QMT47" s="19"/>
      <c r="QMU47" s="19"/>
      <c r="QMV47" s="19"/>
      <c r="QMW47" s="19"/>
      <c r="QMX47" s="19"/>
      <c r="QMY47" s="19"/>
      <c r="QMZ47" s="19"/>
      <c r="QNA47" s="19"/>
      <c r="QNB47" s="19"/>
      <c r="QNC47" s="19"/>
      <c r="QND47" s="19"/>
      <c r="QNE47" s="19"/>
      <c r="QNF47" s="19"/>
      <c r="QNG47" s="19"/>
      <c r="QNH47" s="19"/>
      <c r="QNI47" s="19"/>
      <c r="QNJ47" s="19"/>
      <c r="QNK47" s="19"/>
      <c r="QNL47" s="19"/>
      <c r="QNM47" s="19"/>
      <c r="QNN47" s="19"/>
      <c r="QNO47" s="19"/>
      <c r="QNP47" s="19"/>
      <c r="QNQ47" s="19"/>
      <c r="QNR47" s="19"/>
      <c r="QNS47" s="19"/>
      <c r="QNT47" s="19"/>
      <c r="QNU47" s="19"/>
      <c r="QNV47" s="19"/>
      <c r="QNW47" s="19"/>
      <c r="QNX47" s="19"/>
      <c r="QNY47" s="19"/>
      <c r="QNZ47" s="19"/>
      <c r="QOA47" s="19"/>
      <c r="QOB47" s="19"/>
      <c r="QOC47" s="19"/>
      <c r="QOD47" s="19"/>
      <c r="QOE47" s="19"/>
      <c r="QOF47" s="19"/>
      <c r="QOG47" s="19"/>
      <c r="QOH47" s="19"/>
      <c r="QOI47" s="19"/>
      <c r="QOJ47" s="19"/>
      <c r="QOK47" s="19"/>
      <c r="QOL47" s="19"/>
      <c r="QOM47" s="19"/>
      <c r="QON47" s="19"/>
      <c r="QOO47" s="19"/>
      <c r="QOP47" s="19"/>
      <c r="QOQ47" s="19"/>
      <c r="QOR47" s="19"/>
      <c r="QOS47" s="19"/>
      <c r="QOT47" s="19"/>
      <c r="QOU47" s="19"/>
      <c r="QOV47" s="19"/>
      <c r="QOW47" s="19"/>
      <c r="QOX47" s="19"/>
      <c r="QOY47" s="19"/>
      <c r="QOZ47" s="19"/>
      <c r="QPA47" s="19"/>
      <c r="QPB47" s="19"/>
      <c r="QPC47" s="19"/>
      <c r="QPD47" s="19"/>
      <c r="QPE47" s="19"/>
      <c r="QPF47" s="19"/>
      <c r="QPG47" s="19"/>
      <c r="QPH47" s="19"/>
      <c r="QPI47" s="19"/>
      <c r="QPJ47" s="19"/>
      <c r="QPK47" s="19"/>
      <c r="QPL47" s="19"/>
      <c r="QPM47" s="19"/>
      <c r="QPN47" s="19"/>
      <c r="QPO47" s="19"/>
      <c r="QPP47" s="19"/>
      <c r="QPQ47" s="19"/>
      <c r="QPR47" s="19"/>
      <c r="QPS47" s="19"/>
      <c r="QPT47" s="19"/>
      <c r="QPU47" s="19"/>
      <c r="QPV47" s="19"/>
      <c r="QPW47" s="19"/>
      <c r="QPX47" s="19"/>
      <c r="QPY47" s="19"/>
      <c r="QPZ47" s="19"/>
      <c r="QQA47" s="19"/>
      <c r="QQB47" s="19"/>
      <c r="QQC47" s="19"/>
      <c r="QQD47" s="19"/>
      <c r="QQE47" s="19"/>
      <c r="QQF47" s="19"/>
      <c r="QQG47" s="19"/>
      <c r="QQH47" s="19"/>
      <c r="QQI47" s="19"/>
      <c r="QQJ47" s="19"/>
      <c r="QQK47" s="19"/>
      <c r="QQL47" s="19"/>
      <c r="QQM47" s="19"/>
      <c r="QQN47" s="19"/>
      <c r="QQO47" s="19"/>
      <c r="QQP47" s="19"/>
      <c r="QQQ47" s="19"/>
      <c r="QQR47" s="19"/>
      <c r="QQS47" s="19"/>
      <c r="QQT47" s="19"/>
      <c r="QQU47" s="19"/>
      <c r="QQV47" s="19"/>
      <c r="QQW47" s="19"/>
      <c r="QQX47" s="19"/>
      <c r="QQY47" s="19"/>
      <c r="QQZ47" s="19"/>
      <c r="QRA47" s="19"/>
      <c r="QRB47" s="19"/>
      <c r="QRC47" s="19"/>
      <c r="QRD47" s="19"/>
      <c r="QRE47" s="19"/>
      <c r="QRF47" s="19"/>
      <c r="QRG47" s="19"/>
      <c r="QRH47" s="19"/>
      <c r="QRI47" s="19"/>
      <c r="QRJ47" s="19"/>
      <c r="QRK47" s="19"/>
      <c r="QRL47" s="19"/>
      <c r="QRM47" s="19"/>
      <c r="QRN47" s="19"/>
      <c r="QRO47" s="19"/>
      <c r="QRP47" s="19"/>
      <c r="QRQ47" s="19"/>
      <c r="QRR47" s="19"/>
      <c r="QRS47" s="19"/>
      <c r="QRT47" s="19"/>
      <c r="QRU47" s="19"/>
      <c r="QRV47" s="19"/>
      <c r="QRW47" s="19"/>
      <c r="QRX47" s="19"/>
      <c r="QRY47" s="19"/>
      <c r="QRZ47" s="19"/>
      <c r="QSA47" s="19"/>
      <c r="QSB47" s="19"/>
      <c r="QSC47" s="19"/>
      <c r="QSD47" s="19"/>
      <c r="QSE47" s="19"/>
      <c r="QSF47" s="19"/>
      <c r="QSG47" s="19"/>
      <c r="QSH47" s="19"/>
      <c r="QSI47" s="19"/>
      <c r="QSJ47" s="19"/>
      <c r="QSK47" s="19"/>
      <c r="QSL47" s="19"/>
      <c r="QSM47" s="19"/>
      <c r="QSN47" s="19"/>
      <c r="QSO47" s="19"/>
      <c r="QSP47" s="19"/>
      <c r="QSQ47" s="19"/>
      <c r="QSR47" s="19"/>
      <c r="QSS47" s="19"/>
      <c r="QST47" s="19"/>
      <c r="QSU47" s="19"/>
      <c r="QSV47" s="19"/>
      <c r="QSW47" s="19"/>
      <c r="QSX47" s="19"/>
      <c r="QSY47" s="19"/>
      <c r="QSZ47" s="19"/>
      <c r="QTA47" s="19"/>
      <c r="QTB47" s="19"/>
      <c r="QTC47" s="19"/>
      <c r="QTD47" s="19"/>
      <c r="QTE47" s="19"/>
      <c r="QTF47" s="19"/>
      <c r="QTG47" s="19"/>
      <c r="QTH47" s="19"/>
      <c r="QTI47" s="19"/>
      <c r="QTJ47" s="19"/>
      <c r="QTK47" s="19"/>
      <c r="QTL47" s="19"/>
      <c r="QTM47" s="19"/>
      <c r="QTN47" s="19"/>
      <c r="QTO47" s="19"/>
      <c r="QTP47" s="19"/>
      <c r="QTQ47" s="19"/>
      <c r="QTR47" s="19"/>
      <c r="QTS47" s="19"/>
      <c r="QTT47" s="19"/>
      <c r="QTU47" s="19"/>
      <c r="QTV47" s="19"/>
      <c r="QTW47" s="19"/>
      <c r="QTX47" s="19"/>
      <c r="QTY47" s="19"/>
      <c r="QTZ47" s="19"/>
      <c r="QUA47" s="19"/>
      <c r="QUB47" s="19"/>
      <c r="QUC47" s="19"/>
      <c r="QUD47" s="19"/>
      <c r="QUE47" s="19"/>
      <c r="QUF47" s="19"/>
      <c r="QUG47" s="19"/>
      <c r="QUH47" s="19"/>
      <c r="QUI47" s="19"/>
      <c r="QUJ47" s="19"/>
      <c r="QUK47" s="19"/>
      <c r="QUL47" s="19"/>
      <c r="QUM47" s="19"/>
      <c r="QUN47" s="19"/>
      <c r="QUO47" s="19"/>
      <c r="QUP47" s="19"/>
      <c r="QUQ47" s="19"/>
      <c r="QUR47" s="19"/>
      <c r="QUS47" s="19"/>
      <c r="QUT47" s="19"/>
      <c r="QUU47" s="19"/>
      <c r="QUV47" s="19"/>
      <c r="QUW47" s="19"/>
      <c r="QUX47" s="19"/>
      <c r="QUY47" s="19"/>
      <c r="QUZ47" s="19"/>
      <c r="QVA47" s="19"/>
      <c r="QVB47" s="19"/>
      <c r="QVC47" s="19"/>
      <c r="QVD47" s="19"/>
      <c r="QVE47" s="19"/>
      <c r="QVF47" s="19"/>
      <c r="QVG47" s="19"/>
      <c r="QVH47" s="19"/>
      <c r="QVI47" s="19"/>
      <c r="QVJ47" s="19"/>
      <c r="QVK47" s="19"/>
      <c r="QVL47" s="19"/>
      <c r="QVM47" s="19"/>
      <c r="QVN47" s="19"/>
      <c r="QVO47" s="19"/>
      <c r="QVP47" s="19"/>
      <c r="QVQ47" s="19"/>
      <c r="QVR47" s="19"/>
      <c r="QVS47" s="19"/>
      <c r="QVT47" s="19"/>
      <c r="QVU47" s="19"/>
      <c r="QVV47" s="19"/>
      <c r="QVW47" s="19"/>
      <c r="QVX47" s="19"/>
      <c r="QVY47" s="19"/>
      <c r="QVZ47" s="19"/>
      <c r="QWA47" s="19"/>
      <c r="QWB47" s="19"/>
      <c r="QWC47" s="19"/>
      <c r="QWD47" s="19"/>
      <c r="QWE47" s="19"/>
      <c r="QWF47" s="19"/>
      <c r="QWG47" s="19"/>
      <c r="QWH47" s="19"/>
      <c r="QWI47" s="19"/>
      <c r="QWJ47" s="19"/>
      <c r="QWK47" s="19"/>
      <c r="QWL47" s="19"/>
      <c r="QWM47" s="19"/>
      <c r="QWN47" s="19"/>
      <c r="QWO47" s="19"/>
      <c r="QWP47" s="19"/>
      <c r="QWQ47" s="19"/>
      <c r="QWR47" s="19"/>
      <c r="QWS47" s="19"/>
      <c r="QWT47" s="19"/>
      <c r="QWU47" s="19"/>
      <c r="QWV47" s="19"/>
      <c r="QWW47" s="19"/>
      <c r="QWX47" s="19"/>
      <c r="QWY47" s="19"/>
      <c r="QWZ47" s="19"/>
      <c r="QXA47" s="19"/>
      <c r="QXB47" s="19"/>
      <c r="QXC47" s="19"/>
      <c r="QXD47" s="19"/>
      <c r="QXE47" s="19"/>
      <c r="QXF47" s="19"/>
      <c r="QXG47" s="19"/>
      <c r="QXH47" s="19"/>
      <c r="QXI47" s="19"/>
      <c r="QXJ47" s="19"/>
      <c r="QXK47" s="19"/>
      <c r="QXL47" s="19"/>
      <c r="QXM47" s="19"/>
      <c r="QXN47" s="19"/>
      <c r="QXO47" s="19"/>
      <c r="QXP47" s="19"/>
      <c r="QXQ47" s="19"/>
      <c r="QXR47" s="19"/>
      <c r="QXS47" s="19"/>
      <c r="QXT47" s="19"/>
      <c r="QXU47" s="19"/>
      <c r="QXV47" s="19"/>
      <c r="QXW47" s="19"/>
      <c r="QXX47" s="19"/>
      <c r="QXY47" s="19"/>
      <c r="QXZ47" s="19"/>
      <c r="QYA47" s="19"/>
      <c r="QYB47" s="19"/>
      <c r="QYC47" s="19"/>
      <c r="QYD47" s="19"/>
      <c r="QYE47" s="19"/>
      <c r="QYF47" s="19"/>
      <c r="QYG47" s="19"/>
      <c r="QYH47" s="19"/>
      <c r="QYI47" s="19"/>
      <c r="QYJ47" s="19"/>
      <c r="QYK47" s="19"/>
      <c r="QYL47" s="19"/>
      <c r="QYM47" s="19"/>
      <c r="QYN47" s="19"/>
      <c r="QYO47" s="19"/>
      <c r="QYP47" s="19"/>
      <c r="QYQ47" s="19"/>
      <c r="QYR47" s="19"/>
      <c r="QYS47" s="19"/>
      <c r="QYT47" s="19"/>
      <c r="QYU47" s="19"/>
      <c r="QYV47" s="19"/>
      <c r="QYW47" s="19"/>
      <c r="QYX47" s="19"/>
      <c r="QYY47" s="19"/>
      <c r="QYZ47" s="19"/>
      <c r="QZA47" s="19"/>
      <c r="QZB47" s="19"/>
      <c r="QZC47" s="19"/>
      <c r="QZD47" s="19"/>
      <c r="QZE47" s="19"/>
      <c r="QZF47" s="19"/>
      <c r="QZG47" s="19"/>
      <c r="QZH47" s="19"/>
      <c r="QZI47" s="19"/>
      <c r="QZJ47" s="19"/>
      <c r="QZK47" s="19"/>
      <c r="QZL47" s="19"/>
      <c r="QZM47" s="19"/>
      <c r="QZN47" s="19"/>
      <c r="QZO47" s="19"/>
      <c r="QZP47" s="19"/>
      <c r="QZQ47" s="19"/>
      <c r="QZR47" s="19"/>
      <c r="QZS47" s="19"/>
      <c r="QZT47" s="19"/>
      <c r="QZU47" s="19"/>
      <c r="QZV47" s="19"/>
      <c r="QZW47" s="19"/>
      <c r="QZX47" s="19"/>
      <c r="QZY47" s="19"/>
      <c r="QZZ47" s="19"/>
      <c r="RAA47" s="19"/>
      <c r="RAB47" s="19"/>
      <c r="RAC47" s="19"/>
      <c r="RAD47" s="19"/>
      <c r="RAE47" s="19"/>
      <c r="RAF47" s="19"/>
      <c r="RAG47" s="19"/>
      <c r="RAH47" s="19"/>
      <c r="RAI47" s="19"/>
      <c r="RAJ47" s="19"/>
      <c r="RAK47" s="19"/>
      <c r="RAL47" s="19"/>
      <c r="RAM47" s="19"/>
      <c r="RAN47" s="19"/>
      <c r="RAO47" s="19"/>
      <c r="RAP47" s="19"/>
      <c r="RAQ47" s="19"/>
      <c r="RAR47" s="19"/>
      <c r="RAS47" s="19"/>
      <c r="RAT47" s="19"/>
      <c r="RAU47" s="19"/>
      <c r="RAV47" s="19"/>
      <c r="RAW47" s="19"/>
      <c r="RAX47" s="19"/>
      <c r="RAY47" s="19"/>
      <c r="RAZ47" s="19"/>
      <c r="RBA47" s="19"/>
      <c r="RBB47" s="19"/>
      <c r="RBC47" s="19"/>
      <c r="RBD47" s="19"/>
      <c r="RBE47" s="19"/>
      <c r="RBF47" s="19"/>
      <c r="RBG47" s="19"/>
      <c r="RBH47" s="19"/>
      <c r="RBI47" s="19"/>
      <c r="RBJ47" s="19"/>
      <c r="RBK47" s="19"/>
      <c r="RBL47" s="19"/>
      <c r="RBM47" s="19"/>
      <c r="RBN47" s="19"/>
      <c r="RBO47" s="19"/>
      <c r="RBP47" s="19"/>
      <c r="RBQ47" s="19"/>
      <c r="RBR47" s="19"/>
      <c r="RBS47" s="19"/>
      <c r="RBT47" s="19"/>
      <c r="RBU47" s="19"/>
      <c r="RBV47" s="19"/>
      <c r="RBW47" s="19"/>
      <c r="RBX47" s="19"/>
      <c r="RBY47" s="19"/>
      <c r="RBZ47" s="19"/>
      <c r="RCA47" s="19"/>
      <c r="RCB47" s="19"/>
      <c r="RCC47" s="19"/>
      <c r="RCD47" s="19"/>
      <c r="RCE47" s="19"/>
      <c r="RCF47" s="19"/>
      <c r="RCG47" s="19"/>
      <c r="RCH47" s="19"/>
      <c r="RCI47" s="19"/>
      <c r="RCJ47" s="19"/>
      <c r="RCK47" s="19"/>
      <c r="RCL47" s="19"/>
      <c r="RCM47" s="19"/>
      <c r="RCN47" s="19"/>
      <c r="RCO47" s="19"/>
      <c r="RCP47" s="19"/>
      <c r="RCQ47" s="19"/>
      <c r="RCR47" s="19"/>
      <c r="RCS47" s="19"/>
      <c r="RCT47" s="19"/>
      <c r="RCU47" s="19"/>
      <c r="RCV47" s="19"/>
      <c r="RCW47" s="19"/>
      <c r="RCX47" s="19"/>
      <c r="RCY47" s="19"/>
      <c r="RCZ47" s="19"/>
      <c r="RDA47" s="19"/>
      <c r="RDB47" s="19"/>
      <c r="RDC47" s="19"/>
      <c r="RDD47" s="19"/>
      <c r="RDE47" s="19"/>
      <c r="RDF47" s="19"/>
      <c r="RDG47" s="19"/>
      <c r="RDH47" s="19"/>
      <c r="RDI47" s="19"/>
      <c r="RDJ47" s="19"/>
      <c r="RDK47" s="19"/>
      <c r="RDL47" s="19"/>
      <c r="RDM47" s="19"/>
      <c r="RDN47" s="19"/>
      <c r="RDO47" s="19"/>
      <c r="RDP47" s="19"/>
      <c r="RDQ47" s="19"/>
      <c r="RDR47" s="19"/>
      <c r="RDS47" s="19"/>
      <c r="RDT47" s="19"/>
      <c r="RDU47" s="19"/>
      <c r="RDV47" s="19"/>
      <c r="RDW47" s="19"/>
      <c r="RDX47" s="19"/>
      <c r="RDY47" s="19"/>
      <c r="RDZ47" s="19"/>
      <c r="REA47" s="19"/>
      <c r="REB47" s="19"/>
      <c r="REC47" s="19"/>
      <c r="RED47" s="19"/>
      <c r="REE47" s="19"/>
      <c r="REF47" s="19"/>
      <c r="REG47" s="19"/>
      <c r="REH47" s="19"/>
      <c r="REI47" s="19"/>
      <c r="REJ47" s="19"/>
      <c r="REK47" s="19"/>
      <c r="REL47" s="19"/>
      <c r="REM47" s="19"/>
      <c r="REN47" s="19"/>
      <c r="REO47" s="19"/>
      <c r="REP47" s="19"/>
      <c r="REQ47" s="19"/>
      <c r="RER47" s="19"/>
      <c r="RES47" s="19"/>
      <c r="RET47" s="19"/>
      <c r="REU47" s="19"/>
      <c r="REV47" s="19"/>
      <c r="REW47" s="19"/>
      <c r="REX47" s="19"/>
      <c r="REY47" s="19"/>
      <c r="REZ47" s="19"/>
      <c r="RFA47" s="19"/>
      <c r="RFB47" s="19"/>
      <c r="RFC47" s="19"/>
      <c r="RFD47" s="19"/>
      <c r="RFE47" s="19"/>
      <c r="RFF47" s="19"/>
      <c r="RFG47" s="19"/>
      <c r="RFH47" s="19"/>
      <c r="RFI47" s="19"/>
      <c r="RFJ47" s="19"/>
      <c r="RFK47" s="19"/>
      <c r="RFL47" s="19"/>
      <c r="RFM47" s="19"/>
      <c r="RFN47" s="19"/>
      <c r="RFO47" s="19"/>
      <c r="RFP47" s="19"/>
      <c r="RFQ47" s="19"/>
      <c r="RFR47" s="19"/>
      <c r="RFS47" s="19"/>
      <c r="RFT47" s="19"/>
      <c r="RFU47" s="19"/>
      <c r="RFV47" s="19"/>
      <c r="RFW47" s="19"/>
      <c r="RFX47" s="19"/>
      <c r="RFY47" s="19"/>
      <c r="RFZ47" s="19"/>
      <c r="RGA47" s="19"/>
      <c r="RGB47" s="19"/>
      <c r="RGC47" s="19"/>
      <c r="RGD47" s="19"/>
      <c r="RGE47" s="19"/>
      <c r="RGF47" s="19"/>
      <c r="RGG47" s="19"/>
      <c r="RGH47" s="19"/>
      <c r="RGI47" s="19"/>
      <c r="RGJ47" s="19"/>
      <c r="RGK47" s="19"/>
      <c r="RGL47" s="19"/>
      <c r="RGM47" s="19"/>
      <c r="RGN47" s="19"/>
      <c r="RGO47" s="19"/>
      <c r="RGP47" s="19"/>
      <c r="RGQ47" s="19"/>
      <c r="RGR47" s="19"/>
      <c r="RGS47" s="19"/>
      <c r="RGT47" s="19"/>
      <c r="RGU47" s="19"/>
      <c r="RGV47" s="19"/>
      <c r="RGW47" s="19"/>
      <c r="RGX47" s="19"/>
      <c r="RGY47" s="19"/>
      <c r="RGZ47" s="19"/>
      <c r="RHA47" s="19"/>
      <c r="RHB47" s="19"/>
      <c r="RHC47" s="19"/>
      <c r="RHD47" s="19"/>
      <c r="RHE47" s="19"/>
      <c r="RHF47" s="19"/>
      <c r="RHG47" s="19"/>
      <c r="RHH47" s="19"/>
      <c r="RHI47" s="19"/>
      <c r="RHJ47" s="19"/>
      <c r="RHK47" s="19"/>
      <c r="RHL47" s="19"/>
      <c r="RHM47" s="19"/>
      <c r="RHN47" s="19"/>
      <c r="RHO47" s="19"/>
      <c r="RHP47" s="19"/>
      <c r="RHQ47" s="19"/>
      <c r="RHR47" s="19"/>
      <c r="RHS47" s="19"/>
      <c r="RHT47" s="19"/>
      <c r="RHU47" s="19"/>
      <c r="RHV47" s="19"/>
      <c r="RHW47" s="19"/>
      <c r="RHX47" s="19"/>
      <c r="RHY47" s="19"/>
      <c r="RHZ47" s="19"/>
      <c r="RIA47" s="19"/>
      <c r="RIB47" s="19"/>
      <c r="RIC47" s="19"/>
      <c r="RID47" s="19"/>
      <c r="RIE47" s="19"/>
      <c r="RIF47" s="19"/>
      <c r="RIG47" s="19"/>
      <c r="RIH47" s="19"/>
      <c r="RII47" s="19"/>
      <c r="RIJ47" s="19"/>
      <c r="RIK47" s="19"/>
      <c r="RIL47" s="19"/>
      <c r="RIM47" s="19"/>
      <c r="RIN47" s="19"/>
      <c r="RIO47" s="19"/>
      <c r="RIP47" s="19"/>
      <c r="RIQ47" s="19"/>
      <c r="RIR47" s="19"/>
      <c r="RIS47" s="19"/>
      <c r="RIT47" s="19"/>
      <c r="RIU47" s="19"/>
      <c r="RIV47" s="19"/>
      <c r="RIW47" s="19"/>
      <c r="RIX47" s="19"/>
      <c r="RIY47" s="19"/>
      <c r="RIZ47" s="19"/>
      <c r="RJA47" s="19"/>
      <c r="RJB47" s="19"/>
      <c r="RJC47" s="19"/>
      <c r="RJD47" s="19"/>
      <c r="RJE47" s="19"/>
      <c r="RJF47" s="19"/>
      <c r="RJG47" s="19"/>
      <c r="RJH47" s="19"/>
      <c r="RJI47" s="19"/>
      <c r="RJJ47" s="19"/>
      <c r="RJK47" s="19"/>
      <c r="RJL47" s="19"/>
      <c r="RJM47" s="19"/>
      <c r="RJN47" s="19"/>
      <c r="RJO47" s="19"/>
      <c r="RJP47" s="19"/>
      <c r="RJQ47" s="19"/>
      <c r="RJR47" s="19"/>
      <c r="RJS47" s="19"/>
      <c r="RJT47" s="19"/>
      <c r="RJU47" s="19"/>
      <c r="RJV47" s="19"/>
      <c r="RJW47" s="19"/>
      <c r="RJX47" s="19"/>
      <c r="RJY47" s="19"/>
      <c r="RJZ47" s="19"/>
      <c r="RKA47" s="19"/>
      <c r="RKB47" s="19"/>
      <c r="RKC47" s="19"/>
      <c r="RKD47" s="19"/>
      <c r="RKE47" s="19"/>
      <c r="RKF47" s="19"/>
      <c r="RKG47" s="19"/>
      <c r="RKH47" s="19"/>
      <c r="RKI47" s="19"/>
      <c r="RKJ47" s="19"/>
      <c r="RKK47" s="19"/>
      <c r="RKL47" s="19"/>
      <c r="RKM47" s="19"/>
      <c r="RKN47" s="19"/>
      <c r="RKO47" s="19"/>
      <c r="RKP47" s="19"/>
      <c r="RKQ47" s="19"/>
      <c r="RKR47" s="19"/>
      <c r="RKS47" s="19"/>
      <c r="RKT47" s="19"/>
      <c r="RKU47" s="19"/>
      <c r="RKV47" s="19"/>
      <c r="RKW47" s="19"/>
      <c r="RKX47" s="19"/>
      <c r="RKY47" s="19"/>
      <c r="RKZ47" s="19"/>
      <c r="RLA47" s="19"/>
      <c r="RLB47" s="19"/>
      <c r="RLC47" s="19"/>
      <c r="RLD47" s="19"/>
      <c r="RLE47" s="19"/>
      <c r="RLF47" s="19"/>
      <c r="RLG47" s="19"/>
      <c r="RLH47" s="19"/>
      <c r="RLI47" s="19"/>
      <c r="RLJ47" s="19"/>
      <c r="RLK47" s="19"/>
      <c r="RLL47" s="19"/>
      <c r="RLM47" s="19"/>
      <c r="RLN47" s="19"/>
      <c r="RLO47" s="19"/>
      <c r="RLP47" s="19"/>
      <c r="RLQ47" s="19"/>
      <c r="RLR47" s="19"/>
      <c r="RLS47" s="19"/>
      <c r="RLT47" s="19"/>
      <c r="RLU47" s="19"/>
      <c r="RLV47" s="19"/>
      <c r="RLW47" s="19"/>
      <c r="RLX47" s="19"/>
      <c r="RLY47" s="19"/>
      <c r="RLZ47" s="19"/>
      <c r="RMA47" s="19"/>
      <c r="RMB47" s="19"/>
      <c r="RMC47" s="19"/>
      <c r="RMD47" s="19"/>
      <c r="RME47" s="19"/>
      <c r="RMF47" s="19"/>
      <c r="RMG47" s="19"/>
      <c r="RMH47" s="19"/>
      <c r="RMI47" s="19"/>
      <c r="RMJ47" s="19"/>
      <c r="RMK47" s="19"/>
      <c r="RML47" s="19"/>
      <c r="RMM47" s="19"/>
      <c r="RMN47" s="19"/>
      <c r="RMO47" s="19"/>
      <c r="RMP47" s="19"/>
      <c r="RMQ47" s="19"/>
      <c r="RMR47" s="19"/>
      <c r="RMS47" s="19"/>
      <c r="RMT47" s="19"/>
      <c r="RMU47" s="19"/>
      <c r="RMV47" s="19"/>
      <c r="RMW47" s="19"/>
      <c r="RMX47" s="19"/>
      <c r="RMY47" s="19"/>
      <c r="RMZ47" s="19"/>
      <c r="RNA47" s="19"/>
      <c r="RNB47" s="19"/>
      <c r="RNC47" s="19"/>
      <c r="RND47" s="19"/>
      <c r="RNE47" s="19"/>
      <c r="RNF47" s="19"/>
      <c r="RNG47" s="19"/>
      <c r="RNH47" s="19"/>
      <c r="RNI47" s="19"/>
      <c r="RNJ47" s="19"/>
      <c r="RNK47" s="19"/>
      <c r="RNL47" s="19"/>
      <c r="RNM47" s="19"/>
      <c r="RNN47" s="19"/>
      <c r="RNO47" s="19"/>
      <c r="RNP47" s="19"/>
      <c r="RNQ47" s="19"/>
      <c r="RNR47" s="19"/>
      <c r="RNS47" s="19"/>
      <c r="RNT47" s="19"/>
      <c r="RNU47" s="19"/>
      <c r="RNV47" s="19"/>
      <c r="RNW47" s="19"/>
      <c r="RNX47" s="19"/>
      <c r="RNY47" s="19"/>
      <c r="RNZ47" s="19"/>
      <c r="ROA47" s="19"/>
      <c r="ROB47" s="19"/>
      <c r="ROC47" s="19"/>
      <c r="ROD47" s="19"/>
      <c r="ROE47" s="19"/>
      <c r="ROF47" s="19"/>
      <c r="ROG47" s="19"/>
      <c r="ROH47" s="19"/>
      <c r="ROI47" s="19"/>
      <c r="ROJ47" s="19"/>
      <c r="ROK47" s="19"/>
      <c r="ROL47" s="19"/>
      <c r="ROM47" s="19"/>
      <c r="RON47" s="19"/>
      <c r="ROO47" s="19"/>
      <c r="ROP47" s="19"/>
      <c r="ROQ47" s="19"/>
      <c r="ROR47" s="19"/>
      <c r="ROS47" s="19"/>
      <c r="ROT47" s="19"/>
      <c r="ROU47" s="19"/>
      <c r="ROV47" s="19"/>
      <c r="ROW47" s="19"/>
      <c r="ROX47" s="19"/>
      <c r="ROY47" s="19"/>
      <c r="ROZ47" s="19"/>
      <c r="RPA47" s="19"/>
      <c r="RPB47" s="19"/>
      <c r="RPC47" s="19"/>
      <c r="RPD47" s="19"/>
      <c r="RPE47" s="19"/>
      <c r="RPF47" s="19"/>
      <c r="RPG47" s="19"/>
      <c r="RPH47" s="19"/>
      <c r="RPI47" s="19"/>
      <c r="RPJ47" s="19"/>
      <c r="RPK47" s="19"/>
      <c r="RPL47" s="19"/>
      <c r="RPM47" s="19"/>
      <c r="RPN47" s="19"/>
      <c r="RPO47" s="19"/>
      <c r="RPP47" s="19"/>
      <c r="RPQ47" s="19"/>
      <c r="RPR47" s="19"/>
      <c r="RPS47" s="19"/>
      <c r="RPT47" s="19"/>
      <c r="RPU47" s="19"/>
      <c r="RPV47" s="19"/>
      <c r="RPW47" s="19"/>
      <c r="RPX47" s="19"/>
      <c r="RPY47" s="19"/>
      <c r="RPZ47" s="19"/>
      <c r="RQA47" s="19"/>
      <c r="RQB47" s="19"/>
      <c r="RQC47" s="19"/>
      <c r="RQD47" s="19"/>
      <c r="RQE47" s="19"/>
      <c r="RQF47" s="19"/>
      <c r="RQG47" s="19"/>
      <c r="RQH47" s="19"/>
      <c r="RQI47" s="19"/>
      <c r="RQJ47" s="19"/>
      <c r="RQK47" s="19"/>
      <c r="RQL47" s="19"/>
      <c r="RQM47" s="19"/>
      <c r="RQN47" s="19"/>
      <c r="RQO47" s="19"/>
      <c r="RQP47" s="19"/>
      <c r="RQQ47" s="19"/>
      <c r="RQR47" s="19"/>
      <c r="RQS47" s="19"/>
      <c r="RQT47" s="19"/>
      <c r="RQU47" s="19"/>
      <c r="RQV47" s="19"/>
      <c r="RQW47" s="19"/>
      <c r="RQX47" s="19"/>
      <c r="RQY47" s="19"/>
      <c r="RQZ47" s="19"/>
      <c r="RRA47" s="19"/>
      <c r="RRB47" s="19"/>
      <c r="RRC47" s="19"/>
      <c r="RRD47" s="19"/>
      <c r="RRE47" s="19"/>
      <c r="RRF47" s="19"/>
      <c r="RRG47" s="19"/>
      <c r="RRH47" s="19"/>
      <c r="RRI47" s="19"/>
      <c r="RRJ47" s="19"/>
      <c r="RRK47" s="19"/>
      <c r="RRL47" s="19"/>
      <c r="RRM47" s="19"/>
      <c r="RRN47" s="19"/>
      <c r="RRO47" s="19"/>
      <c r="RRP47" s="19"/>
      <c r="RRQ47" s="19"/>
      <c r="RRR47" s="19"/>
      <c r="RRS47" s="19"/>
      <c r="RRT47" s="19"/>
      <c r="RRU47" s="19"/>
      <c r="RRV47" s="19"/>
      <c r="RRW47" s="19"/>
      <c r="RRX47" s="19"/>
      <c r="RRY47" s="19"/>
      <c r="RRZ47" s="19"/>
      <c r="RSA47" s="19"/>
      <c r="RSB47" s="19"/>
      <c r="RSC47" s="19"/>
      <c r="RSD47" s="19"/>
      <c r="RSE47" s="19"/>
      <c r="RSF47" s="19"/>
      <c r="RSG47" s="19"/>
      <c r="RSH47" s="19"/>
      <c r="RSI47" s="19"/>
      <c r="RSJ47" s="19"/>
      <c r="RSK47" s="19"/>
      <c r="RSL47" s="19"/>
      <c r="RSM47" s="19"/>
      <c r="RSN47" s="19"/>
      <c r="RSO47" s="19"/>
      <c r="RSP47" s="19"/>
      <c r="RSQ47" s="19"/>
      <c r="RSR47" s="19"/>
      <c r="RSS47" s="19"/>
      <c r="RST47" s="19"/>
      <c r="RSU47" s="19"/>
      <c r="RSV47" s="19"/>
      <c r="RSW47" s="19"/>
      <c r="RSX47" s="19"/>
      <c r="RSY47" s="19"/>
      <c r="RSZ47" s="19"/>
      <c r="RTA47" s="19"/>
      <c r="RTB47" s="19"/>
      <c r="RTC47" s="19"/>
      <c r="RTD47" s="19"/>
      <c r="RTE47" s="19"/>
      <c r="RTF47" s="19"/>
      <c r="RTG47" s="19"/>
      <c r="RTH47" s="19"/>
      <c r="RTI47" s="19"/>
      <c r="RTJ47" s="19"/>
      <c r="RTK47" s="19"/>
      <c r="RTL47" s="19"/>
      <c r="RTM47" s="19"/>
      <c r="RTN47" s="19"/>
      <c r="RTO47" s="19"/>
      <c r="RTP47" s="19"/>
      <c r="RTQ47" s="19"/>
      <c r="RTR47" s="19"/>
      <c r="RTS47" s="19"/>
      <c r="RTT47" s="19"/>
      <c r="RTU47" s="19"/>
      <c r="RTV47" s="19"/>
      <c r="RTW47" s="19"/>
      <c r="RTX47" s="19"/>
      <c r="RTY47" s="19"/>
      <c r="RTZ47" s="19"/>
      <c r="RUA47" s="19"/>
      <c r="RUB47" s="19"/>
      <c r="RUC47" s="19"/>
      <c r="RUD47" s="19"/>
      <c r="RUE47" s="19"/>
      <c r="RUF47" s="19"/>
      <c r="RUG47" s="19"/>
      <c r="RUH47" s="19"/>
      <c r="RUI47" s="19"/>
      <c r="RUJ47" s="19"/>
      <c r="RUK47" s="19"/>
      <c r="RUL47" s="19"/>
      <c r="RUM47" s="19"/>
      <c r="RUN47" s="19"/>
      <c r="RUO47" s="19"/>
      <c r="RUP47" s="19"/>
      <c r="RUQ47" s="19"/>
      <c r="RUR47" s="19"/>
      <c r="RUS47" s="19"/>
      <c r="RUT47" s="19"/>
      <c r="RUU47" s="19"/>
      <c r="RUV47" s="19"/>
      <c r="RUW47" s="19"/>
      <c r="RUX47" s="19"/>
      <c r="RUY47" s="19"/>
      <c r="RUZ47" s="19"/>
      <c r="RVA47" s="19"/>
      <c r="RVB47" s="19"/>
      <c r="RVC47" s="19"/>
      <c r="RVD47" s="19"/>
      <c r="RVE47" s="19"/>
      <c r="RVF47" s="19"/>
      <c r="RVG47" s="19"/>
      <c r="RVH47" s="19"/>
      <c r="RVI47" s="19"/>
      <c r="RVJ47" s="19"/>
      <c r="RVK47" s="19"/>
      <c r="RVL47" s="19"/>
      <c r="RVM47" s="19"/>
      <c r="RVN47" s="19"/>
      <c r="RVO47" s="19"/>
      <c r="RVP47" s="19"/>
      <c r="RVQ47" s="19"/>
      <c r="RVR47" s="19"/>
      <c r="RVS47" s="19"/>
      <c r="RVT47" s="19"/>
      <c r="RVU47" s="19"/>
      <c r="RVV47" s="19"/>
      <c r="RVW47" s="19"/>
      <c r="RVX47" s="19"/>
      <c r="RVY47" s="19"/>
      <c r="RVZ47" s="19"/>
      <c r="RWA47" s="19"/>
      <c r="RWB47" s="19"/>
      <c r="RWC47" s="19"/>
      <c r="RWD47" s="19"/>
      <c r="RWE47" s="19"/>
      <c r="RWF47" s="19"/>
      <c r="RWG47" s="19"/>
      <c r="RWH47" s="19"/>
      <c r="RWI47" s="19"/>
      <c r="RWJ47" s="19"/>
      <c r="RWK47" s="19"/>
      <c r="RWL47" s="19"/>
      <c r="RWM47" s="19"/>
      <c r="RWN47" s="19"/>
      <c r="RWO47" s="19"/>
      <c r="RWP47" s="19"/>
      <c r="RWQ47" s="19"/>
      <c r="RWR47" s="19"/>
      <c r="RWS47" s="19"/>
      <c r="RWT47" s="19"/>
      <c r="RWU47" s="19"/>
      <c r="RWV47" s="19"/>
      <c r="RWW47" s="19"/>
      <c r="RWX47" s="19"/>
      <c r="RWY47" s="19"/>
      <c r="RWZ47" s="19"/>
      <c r="RXA47" s="19"/>
      <c r="RXB47" s="19"/>
      <c r="RXC47" s="19"/>
      <c r="RXD47" s="19"/>
      <c r="RXE47" s="19"/>
      <c r="RXF47" s="19"/>
      <c r="RXG47" s="19"/>
      <c r="RXH47" s="19"/>
      <c r="RXI47" s="19"/>
      <c r="RXJ47" s="19"/>
      <c r="RXK47" s="19"/>
      <c r="RXL47" s="19"/>
      <c r="RXM47" s="19"/>
      <c r="RXN47" s="19"/>
      <c r="RXO47" s="19"/>
      <c r="RXP47" s="19"/>
      <c r="RXQ47" s="19"/>
      <c r="RXR47" s="19"/>
      <c r="RXS47" s="19"/>
      <c r="RXT47" s="19"/>
      <c r="RXU47" s="19"/>
      <c r="RXV47" s="19"/>
      <c r="RXW47" s="19"/>
      <c r="RXX47" s="19"/>
      <c r="RXY47" s="19"/>
      <c r="RXZ47" s="19"/>
      <c r="RYA47" s="19"/>
      <c r="RYB47" s="19"/>
      <c r="RYC47" s="19"/>
      <c r="RYD47" s="19"/>
      <c r="RYE47" s="19"/>
      <c r="RYF47" s="19"/>
      <c r="RYG47" s="19"/>
      <c r="RYH47" s="19"/>
      <c r="RYI47" s="19"/>
      <c r="RYJ47" s="19"/>
      <c r="RYK47" s="19"/>
      <c r="RYL47" s="19"/>
      <c r="RYM47" s="19"/>
      <c r="RYN47" s="19"/>
      <c r="RYO47" s="19"/>
      <c r="RYP47" s="19"/>
      <c r="RYQ47" s="19"/>
      <c r="RYR47" s="19"/>
      <c r="RYS47" s="19"/>
      <c r="RYT47" s="19"/>
      <c r="RYU47" s="19"/>
      <c r="RYV47" s="19"/>
      <c r="RYW47" s="19"/>
      <c r="RYX47" s="19"/>
      <c r="RYY47" s="19"/>
      <c r="RYZ47" s="19"/>
      <c r="RZA47" s="19"/>
      <c r="RZB47" s="19"/>
      <c r="RZC47" s="19"/>
      <c r="RZD47" s="19"/>
      <c r="RZE47" s="19"/>
      <c r="RZF47" s="19"/>
      <c r="RZG47" s="19"/>
      <c r="RZH47" s="19"/>
      <c r="RZI47" s="19"/>
      <c r="RZJ47" s="19"/>
      <c r="RZK47" s="19"/>
      <c r="RZL47" s="19"/>
      <c r="RZM47" s="19"/>
      <c r="RZN47" s="19"/>
      <c r="RZO47" s="19"/>
      <c r="RZP47" s="19"/>
      <c r="RZQ47" s="19"/>
      <c r="RZR47" s="19"/>
      <c r="RZS47" s="19"/>
      <c r="RZT47" s="19"/>
      <c r="RZU47" s="19"/>
      <c r="RZV47" s="19"/>
      <c r="RZW47" s="19"/>
      <c r="RZX47" s="19"/>
      <c r="RZY47" s="19"/>
      <c r="RZZ47" s="19"/>
      <c r="SAA47" s="19"/>
      <c r="SAB47" s="19"/>
      <c r="SAC47" s="19"/>
      <c r="SAD47" s="19"/>
      <c r="SAE47" s="19"/>
      <c r="SAF47" s="19"/>
      <c r="SAG47" s="19"/>
      <c r="SAH47" s="19"/>
      <c r="SAI47" s="19"/>
      <c r="SAJ47" s="19"/>
      <c r="SAK47" s="19"/>
      <c r="SAL47" s="19"/>
      <c r="SAM47" s="19"/>
      <c r="SAN47" s="19"/>
      <c r="SAO47" s="19"/>
      <c r="SAP47" s="19"/>
      <c r="SAQ47" s="19"/>
      <c r="SAR47" s="19"/>
      <c r="SAS47" s="19"/>
      <c r="SAT47" s="19"/>
      <c r="SAU47" s="19"/>
      <c r="SAV47" s="19"/>
      <c r="SAW47" s="19"/>
      <c r="SAX47" s="19"/>
      <c r="SAY47" s="19"/>
      <c r="SAZ47" s="19"/>
      <c r="SBA47" s="19"/>
      <c r="SBB47" s="19"/>
      <c r="SBC47" s="19"/>
      <c r="SBD47" s="19"/>
      <c r="SBE47" s="19"/>
      <c r="SBF47" s="19"/>
      <c r="SBG47" s="19"/>
      <c r="SBH47" s="19"/>
      <c r="SBI47" s="19"/>
      <c r="SBJ47" s="19"/>
      <c r="SBK47" s="19"/>
      <c r="SBL47" s="19"/>
      <c r="SBM47" s="19"/>
      <c r="SBN47" s="19"/>
      <c r="SBO47" s="19"/>
      <c r="SBP47" s="19"/>
      <c r="SBQ47" s="19"/>
      <c r="SBR47" s="19"/>
      <c r="SBS47" s="19"/>
      <c r="SBT47" s="19"/>
      <c r="SBU47" s="19"/>
      <c r="SBV47" s="19"/>
      <c r="SBW47" s="19"/>
      <c r="SBX47" s="19"/>
      <c r="SBY47" s="19"/>
      <c r="SBZ47" s="19"/>
      <c r="SCA47" s="19"/>
      <c r="SCB47" s="19"/>
      <c r="SCC47" s="19"/>
      <c r="SCD47" s="19"/>
      <c r="SCE47" s="19"/>
      <c r="SCF47" s="19"/>
      <c r="SCG47" s="19"/>
      <c r="SCH47" s="19"/>
      <c r="SCI47" s="19"/>
      <c r="SCJ47" s="19"/>
      <c r="SCK47" s="19"/>
      <c r="SCL47" s="19"/>
      <c r="SCM47" s="19"/>
      <c r="SCN47" s="19"/>
      <c r="SCO47" s="19"/>
      <c r="SCP47" s="19"/>
      <c r="SCQ47" s="19"/>
      <c r="SCR47" s="19"/>
      <c r="SCS47" s="19"/>
      <c r="SCT47" s="19"/>
      <c r="SCU47" s="19"/>
      <c r="SCV47" s="19"/>
      <c r="SCW47" s="19"/>
      <c r="SCX47" s="19"/>
      <c r="SCY47" s="19"/>
      <c r="SCZ47" s="19"/>
      <c r="SDA47" s="19"/>
      <c r="SDB47" s="19"/>
      <c r="SDC47" s="19"/>
      <c r="SDD47" s="19"/>
      <c r="SDE47" s="19"/>
      <c r="SDF47" s="19"/>
      <c r="SDG47" s="19"/>
      <c r="SDH47" s="19"/>
      <c r="SDI47" s="19"/>
      <c r="SDJ47" s="19"/>
      <c r="SDK47" s="19"/>
      <c r="SDL47" s="19"/>
      <c r="SDM47" s="19"/>
      <c r="SDN47" s="19"/>
      <c r="SDO47" s="19"/>
      <c r="SDP47" s="19"/>
      <c r="SDQ47" s="19"/>
      <c r="SDR47" s="19"/>
      <c r="SDS47" s="19"/>
      <c r="SDT47" s="19"/>
      <c r="SDU47" s="19"/>
      <c r="SDV47" s="19"/>
      <c r="SDW47" s="19"/>
      <c r="SDX47" s="19"/>
      <c r="SDY47" s="19"/>
      <c r="SDZ47" s="19"/>
      <c r="SEA47" s="19"/>
      <c r="SEB47" s="19"/>
      <c r="SEC47" s="19"/>
      <c r="SED47" s="19"/>
      <c r="SEE47" s="19"/>
      <c r="SEF47" s="19"/>
      <c r="SEG47" s="19"/>
      <c r="SEH47" s="19"/>
      <c r="SEI47" s="19"/>
      <c r="SEJ47" s="19"/>
      <c r="SEK47" s="19"/>
      <c r="SEL47" s="19"/>
      <c r="SEM47" s="19"/>
      <c r="SEN47" s="19"/>
      <c r="SEO47" s="19"/>
      <c r="SEP47" s="19"/>
      <c r="SEQ47" s="19"/>
      <c r="SER47" s="19"/>
      <c r="SES47" s="19"/>
      <c r="SET47" s="19"/>
      <c r="SEU47" s="19"/>
      <c r="SEV47" s="19"/>
      <c r="SEW47" s="19"/>
      <c r="SEX47" s="19"/>
      <c r="SEY47" s="19"/>
      <c r="SEZ47" s="19"/>
      <c r="SFA47" s="19"/>
      <c r="SFB47" s="19"/>
      <c r="SFC47" s="19"/>
      <c r="SFD47" s="19"/>
      <c r="SFE47" s="19"/>
      <c r="SFF47" s="19"/>
      <c r="SFG47" s="19"/>
      <c r="SFH47" s="19"/>
      <c r="SFI47" s="19"/>
      <c r="SFJ47" s="19"/>
      <c r="SFK47" s="19"/>
      <c r="SFL47" s="19"/>
      <c r="SFM47" s="19"/>
      <c r="SFN47" s="19"/>
      <c r="SFO47" s="19"/>
      <c r="SFP47" s="19"/>
      <c r="SFQ47" s="19"/>
      <c r="SFR47" s="19"/>
      <c r="SFS47" s="19"/>
      <c r="SFT47" s="19"/>
      <c r="SFU47" s="19"/>
      <c r="SFV47" s="19"/>
      <c r="SFW47" s="19"/>
      <c r="SFX47" s="19"/>
      <c r="SFY47" s="19"/>
      <c r="SFZ47" s="19"/>
      <c r="SGA47" s="19"/>
      <c r="SGB47" s="19"/>
      <c r="SGC47" s="19"/>
      <c r="SGD47" s="19"/>
      <c r="SGE47" s="19"/>
      <c r="SGF47" s="19"/>
      <c r="SGG47" s="19"/>
      <c r="SGH47" s="19"/>
      <c r="SGI47" s="19"/>
      <c r="SGJ47" s="19"/>
      <c r="SGK47" s="19"/>
      <c r="SGL47" s="19"/>
      <c r="SGM47" s="19"/>
      <c r="SGN47" s="19"/>
      <c r="SGO47" s="19"/>
      <c r="SGP47" s="19"/>
      <c r="SGQ47" s="19"/>
      <c r="SGR47" s="19"/>
      <c r="SGS47" s="19"/>
      <c r="SGT47" s="19"/>
      <c r="SGU47" s="19"/>
      <c r="SGV47" s="19"/>
      <c r="SGW47" s="19"/>
      <c r="SGX47" s="19"/>
      <c r="SGY47" s="19"/>
      <c r="SGZ47" s="19"/>
      <c r="SHA47" s="19"/>
      <c r="SHB47" s="19"/>
      <c r="SHC47" s="19"/>
      <c r="SHD47" s="19"/>
      <c r="SHE47" s="19"/>
      <c r="SHF47" s="19"/>
      <c r="SHG47" s="19"/>
      <c r="SHH47" s="19"/>
      <c r="SHI47" s="19"/>
      <c r="SHJ47" s="19"/>
      <c r="SHK47" s="19"/>
      <c r="SHL47" s="19"/>
      <c r="SHM47" s="19"/>
      <c r="SHN47" s="19"/>
      <c r="SHO47" s="19"/>
      <c r="SHP47" s="19"/>
      <c r="SHQ47" s="19"/>
      <c r="SHR47" s="19"/>
      <c r="SHS47" s="19"/>
      <c r="SHT47" s="19"/>
      <c r="SHU47" s="19"/>
      <c r="SHV47" s="19"/>
      <c r="SHW47" s="19"/>
      <c r="SHX47" s="19"/>
      <c r="SHY47" s="19"/>
      <c r="SHZ47" s="19"/>
      <c r="SIA47" s="19"/>
      <c r="SIB47" s="19"/>
      <c r="SIC47" s="19"/>
      <c r="SID47" s="19"/>
      <c r="SIE47" s="19"/>
      <c r="SIF47" s="19"/>
      <c r="SIG47" s="19"/>
      <c r="SIH47" s="19"/>
      <c r="SII47" s="19"/>
      <c r="SIJ47" s="19"/>
      <c r="SIK47" s="19"/>
      <c r="SIL47" s="19"/>
      <c r="SIM47" s="19"/>
      <c r="SIN47" s="19"/>
      <c r="SIO47" s="19"/>
      <c r="SIP47" s="19"/>
      <c r="SIQ47" s="19"/>
      <c r="SIR47" s="19"/>
      <c r="SIS47" s="19"/>
      <c r="SIT47" s="19"/>
      <c r="SIU47" s="19"/>
      <c r="SIV47" s="19"/>
      <c r="SIW47" s="19"/>
      <c r="SIX47" s="19"/>
      <c r="SIY47" s="19"/>
      <c r="SIZ47" s="19"/>
      <c r="SJA47" s="19"/>
      <c r="SJB47" s="19"/>
      <c r="SJC47" s="19"/>
      <c r="SJD47" s="19"/>
      <c r="SJE47" s="19"/>
      <c r="SJF47" s="19"/>
      <c r="SJG47" s="19"/>
      <c r="SJH47" s="19"/>
      <c r="SJI47" s="19"/>
      <c r="SJJ47" s="19"/>
      <c r="SJK47" s="19"/>
      <c r="SJL47" s="19"/>
      <c r="SJM47" s="19"/>
      <c r="SJN47" s="19"/>
      <c r="SJO47" s="19"/>
      <c r="SJP47" s="19"/>
      <c r="SJQ47" s="19"/>
      <c r="SJR47" s="19"/>
      <c r="SJS47" s="19"/>
      <c r="SJT47" s="19"/>
      <c r="SJU47" s="19"/>
      <c r="SJV47" s="19"/>
      <c r="SJW47" s="19"/>
      <c r="SJX47" s="19"/>
      <c r="SJY47" s="19"/>
      <c r="SJZ47" s="19"/>
      <c r="SKA47" s="19"/>
      <c r="SKB47" s="19"/>
      <c r="SKC47" s="19"/>
      <c r="SKD47" s="19"/>
      <c r="SKE47" s="19"/>
      <c r="SKF47" s="19"/>
      <c r="SKG47" s="19"/>
      <c r="SKH47" s="19"/>
      <c r="SKI47" s="19"/>
      <c r="SKJ47" s="19"/>
      <c r="SKK47" s="19"/>
      <c r="SKL47" s="19"/>
      <c r="SKM47" s="19"/>
      <c r="SKN47" s="19"/>
      <c r="SKO47" s="19"/>
      <c r="SKP47" s="19"/>
      <c r="SKQ47" s="19"/>
      <c r="SKR47" s="19"/>
      <c r="SKS47" s="19"/>
      <c r="SKT47" s="19"/>
      <c r="SKU47" s="19"/>
      <c r="SKV47" s="19"/>
      <c r="SKW47" s="19"/>
      <c r="SKX47" s="19"/>
      <c r="SKY47" s="19"/>
      <c r="SKZ47" s="19"/>
      <c r="SLA47" s="19"/>
      <c r="SLB47" s="19"/>
      <c r="SLC47" s="19"/>
      <c r="SLD47" s="19"/>
      <c r="SLE47" s="19"/>
      <c r="SLF47" s="19"/>
      <c r="SLG47" s="19"/>
      <c r="SLH47" s="19"/>
      <c r="SLI47" s="19"/>
      <c r="SLJ47" s="19"/>
      <c r="SLK47" s="19"/>
      <c r="SLL47" s="19"/>
      <c r="SLM47" s="19"/>
      <c r="SLN47" s="19"/>
      <c r="SLO47" s="19"/>
      <c r="SLP47" s="19"/>
      <c r="SLQ47" s="19"/>
      <c r="SLR47" s="19"/>
      <c r="SLS47" s="19"/>
      <c r="SLT47" s="19"/>
      <c r="SLU47" s="19"/>
      <c r="SLV47" s="19"/>
      <c r="SLW47" s="19"/>
      <c r="SLX47" s="19"/>
      <c r="SLY47" s="19"/>
      <c r="SLZ47" s="19"/>
      <c r="SMA47" s="19"/>
      <c r="SMB47" s="19"/>
      <c r="SMC47" s="19"/>
      <c r="SMD47" s="19"/>
      <c r="SME47" s="19"/>
      <c r="SMF47" s="19"/>
      <c r="SMG47" s="19"/>
      <c r="SMH47" s="19"/>
      <c r="SMI47" s="19"/>
      <c r="SMJ47" s="19"/>
      <c r="SMK47" s="19"/>
      <c r="SML47" s="19"/>
      <c r="SMM47" s="19"/>
      <c r="SMN47" s="19"/>
      <c r="SMO47" s="19"/>
      <c r="SMP47" s="19"/>
      <c r="SMQ47" s="19"/>
      <c r="SMR47" s="19"/>
      <c r="SMS47" s="19"/>
      <c r="SMT47" s="19"/>
      <c r="SMU47" s="19"/>
      <c r="SMV47" s="19"/>
      <c r="SMW47" s="19"/>
      <c r="SMX47" s="19"/>
      <c r="SMY47" s="19"/>
      <c r="SMZ47" s="19"/>
      <c r="SNA47" s="19"/>
      <c r="SNB47" s="19"/>
      <c r="SNC47" s="19"/>
      <c r="SND47" s="19"/>
      <c r="SNE47" s="19"/>
      <c r="SNF47" s="19"/>
      <c r="SNG47" s="19"/>
      <c r="SNH47" s="19"/>
      <c r="SNI47" s="19"/>
      <c r="SNJ47" s="19"/>
      <c r="SNK47" s="19"/>
      <c r="SNL47" s="19"/>
      <c r="SNM47" s="19"/>
      <c r="SNN47" s="19"/>
      <c r="SNO47" s="19"/>
      <c r="SNP47" s="19"/>
      <c r="SNQ47" s="19"/>
      <c r="SNR47" s="19"/>
      <c r="SNS47" s="19"/>
      <c r="SNT47" s="19"/>
      <c r="SNU47" s="19"/>
      <c r="SNV47" s="19"/>
      <c r="SNW47" s="19"/>
      <c r="SNX47" s="19"/>
      <c r="SNY47" s="19"/>
      <c r="SNZ47" s="19"/>
      <c r="SOA47" s="19"/>
      <c r="SOB47" s="19"/>
      <c r="SOC47" s="19"/>
      <c r="SOD47" s="19"/>
      <c r="SOE47" s="19"/>
      <c r="SOF47" s="19"/>
      <c r="SOG47" s="19"/>
      <c r="SOH47" s="19"/>
      <c r="SOI47" s="19"/>
      <c r="SOJ47" s="19"/>
      <c r="SOK47" s="19"/>
      <c r="SOL47" s="19"/>
      <c r="SOM47" s="19"/>
      <c r="SON47" s="19"/>
      <c r="SOO47" s="19"/>
      <c r="SOP47" s="19"/>
      <c r="SOQ47" s="19"/>
      <c r="SOR47" s="19"/>
      <c r="SOS47" s="19"/>
      <c r="SOT47" s="19"/>
      <c r="SOU47" s="19"/>
      <c r="SOV47" s="19"/>
      <c r="SOW47" s="19"/>
      <c r="SOX47" s="19"/>
      <c r="SOY47" s="19"/>
      <c r="SOZ47" s="19"/>
      <c r="SPA47" s="19"/>
      <c r="SPB47" s="19"/>
      <c r="SPC47" s="19"/>
      <c r="SPD47" s="19"/>
      <c r="SPE47" s="19"/>
      <c r="SPF47" s="19"/>
      <c r="SPG47" s="19"/>
      <c r="SPH47" s="19"/>
      <c r="SPI47" s="19"/>
      <c r="SPJ47" s="19"/>
      <c r="SPK47" s="19"/>
      <c r="SPL47" s="19"/>
      <c r="SPM47" s="19"/>
      <c r="SPN47" s="19"/>
      <c r="SPO47" s="19"/>
      <c r="SPP47" s="19"/>
      <c r="SPQ47" s="19"/>
      <c r="SPR47" s="19"/>
      <c r="SPS47" s="19"/>
      <c r="SPT47" s="19"/>
      <c r="SPU47" s="19"/>
      <c r="SPV47" s="19"/>
      <c r="SPW47" s="19"/>
      <c r="SPX47" s="19"/>
      <c r="SPY47" s="19"/>
      <c r="SPZ47" s="19"/>
      <c r="SQA47" s="19"/>
      <c r="SQB47" s="19"/>
      <c r="SQC47" s="19"/>
      <c r="SQD47" s="19"/>
      <c r="SQE47" s="19"/>
      <c r="SQF47" s="19"/>
      <c r="SQG47" s="19"/>
      <c r="SQH47" s="19"/>
      <c r="SQI47" s="19"/>
      <c r="SQJ47" s="19"/>
      <c r="SQK47" s="19"/>
      <c r="SQL47" s="19"/>
      <c r="SQM47" s="19"/>
      <c r="SQN47" s="19"/>
      <c r="SQO47" s="19"/>
      <c r="SQP47" s="19"/>
      <c r="SQQ47" s="19"/>
      <c r="SQR47" s="19"/>
      <c r="SQS47" s="19"/>
      <c r="SQT47" s="19"/>
      <c r="SQU47" s="19"/>
      <c r="SQV47" s="19"/>
      <c r="SQW47" s="19"/>
      <c r="SQX47" s="19"/>
      <c r="SQY47" s="19"/>
      <c r="SQZ47" s="19"/>
      <c r="SRA47" s="19"/>
      <c r="SRB47" s="19"/>
      <c r="SRC47" s="19"/>
      <c r="SRD47" s="19"/>
      <c r="SRE47" s="19"/>
      <c r="SRF47" s="19"/>
      <c r="SRG47" s="19"/>
      <c r="SRH47" s="19"/>
      <c r="SRI47" s="19"/>
      <c r="SRJ47" s="19"/>
      <c r="SRK47" s="19"/>
      <c r="SRL47" s="19"/>
      <c r="SRM47" s="19"/>
      <c r="SRN47" s="19"/>
      <c r="SRO47" s="19"/>
      <c r="SRP47" s="19"/>
      <c r="SRQ47" s="19"/>
      <c r="SRR47" s="19"/>
      <c r="SRS47" s="19"/>
      <c r="SRT47" s="19"/>
      <c r="SRU47" s="19"/>
      <c r="SRV47" s="19"/>
      <c r="SRW47" s="19"/>
      <c r="SRX47" s="19"/>
      <c r="SRY47" s="19"/>
      <c r="SRZ47" s="19"/>
      <c r="SSA47" s="19"/>
      <c r="SSB47" s="19"/>
      <c r="SSC47" s="19"/>
      <c r="SSD47" s="19"/>
      <c r="SSE47" s="19"/>
      <c r="SSF47" s="19"/>
      <c r="SSG47" s="19"/>
      <c r="SSH47" s="19"/>
      <c r="SSI47" s="19"/>
      <c r="SSJ47" s="19"/>
      <c r="SSK47" s="19"/>
      <c r="SSL47" s="19"/>
      <c r="SSM47" s="19"/>
      <c r="SSN47" s="19"/>
      <c r="SSO47" s="19"/>
      <c r="SSP47" s="19"/>
      <c r="SSQ47" s="19"/>
      <c r="SSR47" s="19"/>
      <c r="SSS47" s="19"/>
      <c r="SST47" s="19"/>
      <c r="SSU47" s="19"/>
      <c r="SSV47" s="19"/>
      <c r="SSW47" s="19"/>
      <c r="SSX47" s="19"/>
      <c r="SSY47" s="19"/>
      <c r="SSZ47" s="19"/>
      <c r="STA47" s="19"/>
      <c r="STB47" s="19"/>
      <c r="STC47" s="19"/>
      <c r="STD47" s="19"/>
      <c r="STE47" s="19"/>
      <c r="STF47" s="19"/>
      <c r="STG47" s="19"/>
      <c r="STH47" s="19"/>
      <c r="STI47" s="19"/>
      <c r="STJ47" s="19"/>
      <c r="STK47" s="19"/>
      <c r="STL47" s="19"/>
      <c r="STM47" s="19"/>
      <c r="STN47" s="19"/>
      <c r="STO47" s="19"/>
      <c r="STP47" s="19"/>
      <c r="STQ47" s="19"/>
      <c r="STR47" s="19"/>
      <c r="STS47" s="19"/>
      <c r="STT47" s="19"/>
      <c r="STU47" s="19"/>
      <c r="STV47" s="19"/>
      <c r="STW47" s="19"/>
      <c r="STX47" s="19"/>
      <c r="STY47" s="19"/>
      <c r="STZ47" s="19"/>
      <c r="SUA47" s="19"/>
      <c r="SUB47" s="19"/>
      <c r="SUC47" s="19"/>
      <c r="SUD47" s="19"/>
      <c r="SUE47" s="19"/>
      <c r="SUF47" s="19"/>
      <c r="SUG47" s="19"/>
      <c r="SUH47" s="19"/>
      <c r="SUI47" s="19"/>
      <c r="SUJ47" s="19"/>
      <c r="SUK47" s="19"/>
      <c r="SUL47" s="19"/>
      <c r="SUM47" s="19"/>
      <c r="SUN47" s="19"/>
      <c r="SUO47" s="19"/>
      <c r="SUP47" s="19"/>
      <c r="SUQ47" s="19"/>
      <c r="SUR47" s="19"/>
      <c r="SUS47" s="19"/>
      <c r="SUT47" s="19"/>
      <c r="SUU47" s="19"/>
      <c r="SUV47" s="19"/>
      <c r="SUW47" s="19"/>
      <c r="SUX47" s="19"/>
      <c r="SUY47" s="19"/>
      <c r="SUZ47" s="19"/>
      <c r="SVA47" s="19"/>
      <c r="SVB47" s="19"/>
      <c r="SVC47" s="19"/>
      <c r="SVD47" s="19"/>
      <c r="SVE47" s="19"/>
      <c r="SVF47" s="19"/>
      <c r="SVG47" s="19"/>
      <c r="SVH47" s="19"/>
      <c r="SVI47" s="19"/>
      <c r="SVJ47" s="19"/>
      <c r="SVK47" s="19"/>
      <c r="SVL47" s="19"/>
      <c r="SVM47" s="19"/>
      <c r="SVN47" s="19"/>
      <c r="SVO47" s="19"/>
      <c r="SVP47" s="19"/>
      <c r="SVQ47" s="19"/>
      <c r="SVR47" s="19"/>
      <c r="SVS47" s="19"/>
      <c r="SVT47" s="19"/>
      <c r="SVU47" s="19"/>
      <c r="SVV47" s="19"/>
      <c r="SVW47" s="19"/>
      <c r="SVX47" s="19"/>
      <c r="SVY47" s="19"/>
      <c r="SVZ47" s="19"/>
      <c r="SWA47" s="19"/>
      <c r="SWB47" s="19"/>
      <c r="SWC47" s="19"/>
      <c r="SWD47" s="19"/>
      <c r="SWE47" s="19"/>
      <c r="SWF47" s="19"/>
      <c r="SWG47" s="19"/>
      <c r="SWH47" s="19"/>
      <c r="SWI47" s="19"/>
      <c r="SWJ47" s="19"/>
      <c r="SWK47" s="19"/>
      <c r="SWL47" s="19"/>
      <c r="SWM47" s="19"/>
      <c r="SWN47" s="19"/>
      <c r="SWO47" s="19"/>
      <c r="SWP47" s="19"/>
      <c r="SWQ47" s="19"/>
      <c r="SWR47" s="19"/>
      <c r="SWS47" s="19"/>
      <c r="SWT47" s="19"/>
      <c r="SWU47" s="19"/>
      <c r="SWV47" s="19"/>
      <c r="SWW47" s="19"/>
      <c r="SWX47" s="19"/>
      <c r="SWY47" s="19"/>
      <c r="SWZ47" s="19"/>
      <c r="SXA47" s="19"/>
      <c r="SXB47" s="19"/>
      <c r="SXC47" s="19"/>
      <c r="SXD47" s="19"/>
      <c r="SXE47" s="19"/>
      <c r="SXF47" s="19"/>
      <c r="SXG47" s="19"/>
      <c r="SXH47" s="19"/>
      <c r="SXI47" s="19"/>
      <c r="SXJ47" s="19"/>
      <c r="SXK47" s="19"/>
      <c r="SXL47" s="19"/>
      <c r="SXM47" s="19"/>
      <c r="SXN47" s="19"/>
      <c r="SXO47" s="19"/>
      <c r="SXP47" s="19"/>
      <c r="SXQ47" s="19"/>
      <c r="SXR47" s="19"/>
      <c r="SXS47" s="19"/>
      <c r="SXT47" s="19"/>
      <c r="SXU47" s="19"/>
      <c r="SXV47" s="19"/>
      <c r="SXW47" s="19"/>
      <c r="SXX47" s="19"/>
      <c r="SXY47" s="19"/>
      <c r="SXZ47" s="19"/>
      <c r="SYA47" s="19"/>
      <c r="SYB47" s="19"/>
      <c r="SYC47" s="19"/>
      <c r="SYD47" s="19"/>
      <c r="SYE47" s="19"/>
      <c r="SYF47" s="19"/>
      <c r="SYG47" s="19"/>
      <c r="SYH47" s="19"/>
      <c r="SYI47" s="19"/>
      <c r="SYJ47" s="19"/>
      <c r="SYK47" s="19"/>
      <c r="SYL47" s="19"/>
      <c r="SYM47" s="19"/>
      <c r="SYN47" s="19"/>
      <c r="SYO47" s="19"/>
      <c r="SYP47" s="19"/>
      <c r="SYQ47" s="19"/>
      <c r="SYR47" s="19"/>
      <c r="SYS47" s="19"/>
      <c r="SYT47" s="19"/>
      <c r="SYU47" s="19"/>
      <c r="SYV47" s="19"/>
      <c r="SYW47" s="19"/>
      <c r="SYX47" s="19"/>
      <c r="SYY47" s="19"/>
      <c r="SYZ47" s="19"/>
      <c r="SZA47" s="19"/>
      <c r="SZB47" s="19"/>
      <c r="SZC47" s="19"/>
      <c r="SZD47" s="19"/>
      <c r="SZE47" s="19"/>
      <c r="SZF47" s="19"/>
      <c r="SZG47" s="19"/>
      <c r="SZH47" s="19"/>
      <c r="SZI47" s="19"/>
      <c r="SZJ47" s="19"/>
      <c r="SZK47" s="19"/>
      <c r="SZL47" s="19"/>
      <c r="SZM47" s="19"/>
      <c r="SZN47" s="19"/>
      <c r="SZO47" s="19"/>
      <c r="SZP47" s="19"/>
      <c r="SZQ47" s="19"/>
      <c r="SZR47" s="19"/>
      <c r="SZS47" s="19"/>
      <c r="SZT47" s="19"/>
      <c r="SZU47" s="19"/>
      <c r="SZV47" s="19"/>
      <c r="SZW47" s="19"/>
      <c r="SZX47" s="19"/>
      <c r="SZY47" s="19"/>
      <c r="SZZ47" s="19"/>
      <c r="TAA47" s="19"/>
      <c r="TAB47" s="19"/>
      <c r="TAC47" s="19"/>
      <c r="TAD47" s="19"/>
      <c r="TAE47" s="19"/>
      <c r="TAF47" s="19"/>
      <c r="TAG47" s="19"/>
      <c r="TAH47" s="19"/>
      <c r="TAI47" s="19"/>
      <c r="TAJ47" s="19"/>
      <c r="TAK47" s="19"/>
      <c r="TAL47" s="19"/>
      <c r="TAM47" s="19"/>
      <c r="TAN47" s="19"/>
      <c r="TAO47" s="19"/>
      <c r="TAP47" s="19"/>
      <c r="TAQ47" s="19"/>
      <c r="TAR47" s="19"/>
      <c r="TAS47" s="19"/>
      <c r="TAT47" s="19"/>
      <c r="TAU47" s="19"/>
      <c r="TAV47" s="19"/>
      <c r="TAW47" s="19"/>
      <c r="TAX47" s="19"/>
      <c r="TAY47" s="19"/>
      <c r="TAZ47" s="19"/>
      <c r="TBA47" s="19"/>
      <c r="TBB47" s="19"/>
      <c r="TBC47" s="19"/>
      <c r="TBD47" s="19"/>
      <c r="TBE47" s="19"/>
      <c r="TBF47" s="19"/>
      <c r="TBG47" s="19"/>
      <c r="TBH47" s="19"/>
      <c r="TBI47" s="19"/>
      <c r="TBJ47" s="19"/>
      <c r="TBK47" s="19"/>
      <c r="TBL47" s="19"/>
      <c r="TBM47" s="19"/>
      <c r="TBN47" s="19"/>
      <c r="TBO47" s="19"/>
      <c r="TBP47" s="19"/>
      <c r="TBQ47" s="19"/>
      <c r="TBR47" s="19"/>
      <c r="TBS47" s="19"/>
      <c r="TBT47" s="19"/>
      <c r="TBU47" s="19"/>
      <c r="TBV47" s="19"/>
      <c r="TBW47" s="19"/>
      <c r="TBX47" s="19"/>
      <c r="TBY47" s="19"/>
      <c r="TBZ47" s="19"/>
      <c r="TCA47" s="19"/>
      <c r="TCB47" s="19"/>
      <c r="TCC47" s="19"/>
      <c r="TCD47" s="19"/>
      <c r="TCE47" s="19"/>
      <c r="TCF47" s="19"/>
      <c r="TCG47" s="19"/>
      <c r="TCH47" s="19"/>
      <c r="TCI47" s="19"/>
      <c r="TCJ47" s="19"/>
      <c r="TCK47" s="19"/>
      <c r="TCL47" s="19"/>
      <c r="TCM47" s="19"/>
      <c r="TCN47" s="19"/>
      <c r="TCO47" s="19"/>
      <c r="TCP47" s="19"/>
      <c r="TCQ47" s="19"/>
      <c r="TCR47" s="19"/>
      <c r="TCS47" s="19"/>
      <c r="TCT47" s="19"/>
      <c r="TCU47" s="19"/>
      <c r="TCV47" s="19"/>
      <c r="TCW47" s="19"/>
      <c r="TCX47" s="19"/>
      <c r="TCY47" s="19"/>
      <c r="TCZ47" s="19"/>
      <c r="TDA47" s="19"/>
      <c r="TDB47" s="19"/>
      <c r="TDC47" s="19"/>
      <c r="TDD47" s="19"/>
      <c r="TDE47" s="19"/>
      <c r="TDF47" s="19"/>
      <c r="TDG47" s="19"/>
      <c r="TDH47" s="19"/>
      <c r="TDI47" s="19"/>
      <c r="TDJ47" s="19"/>
      <c r="TDK47" s="19"/>
      <c r="TDL47" s="19"/>
      <c r="TDM47" s="19"/>
      <c r="TDN47" s="19"/>
      <c r="TDO47" s="19"/>
      <c r="TDP47" s="19"/>
      <c r="TDQ47" s="19"/>
      <c r="TDR47" s="19"/>
      <c r="TDS47" s="19"/>
      <c r="TDT47" s="19"/>
      <c r="TDU47" s="19"/>
      <c r="TDV47" s="19"/>
      <c r="TDW47" s="19"/>
      <c r="TDX47" s="19"/>
      <c r="TDY47" s="19"/>
      <c r="TDZ47" s="19"/>
      <c r="TEA47" s="19"/>
      <c r="TEB47" s="19"/>
      <c r="TEC47" s="19"/>
      <c r="TED47" s="19"/>
      <c r="TEE47" s="19"/>
      <c r="TEF47" s="19"/>
      <c r="TEG47" s="19"/>
      <c r="TEH47" s="19"/>
      <c r="TEI47" s="19"/>
      <c r="TEJ47" s="19"/>
      <c r="TEK47" s="19"/>
      <c r="TEL47" s="19"/>
      <c r="TEM47" s="19"/>
      <c r="TEN47" s="19"/>
      <c r="TEO47" s="19"/>
      <c r="TEP47" s="19"/>
      <c r="TEQ47" s="19"/>
      <c r="TER47" s="19"/>
      <c r="TES47" s="19"/>
      <c r="TET47" s="19"/>
      <c r="TEU47" s="19"/>
      <c r="TEV47" s="19"/>
      <c r="TEW47" s="19"/>
      <c r="TEX47" s="19"/>
      <c r="TEY47" s="19"/>
      <c r="TEZ47" s="19"/>
      <c r="TFA47" s="19"/>
      <c r="TFB47" s="19"/>
      <c r="TFC47" s="19"/>
      <c r="TFD47" s="19"/>
      <c r="TFE47" s="19"/>
      <c r="TFF47" s="19"/>
      <c r="TFG47" s="19"/>
      <c r="TFH47" s="19"/>
      <c r="TFI47" s="19"/>
      <c r="TFJ47" s="19"/>
      <c r="TFK47" s="19"/>
      <c r="TFL47" s="19"/>
      <c r="TFM47" s="19"/>
      <c r="TFN47" s="19"/>
      <c r="TFO47" s="19"/>
      <c r="TFP47" s="19"/>
      <c r="TFQ47" s="19"/>
      <c r="TFR47" s="19"/>
      <c r="TFS47" s="19"/>
      <c r="TFT47" s="19"/>
      <c r="TFU47" s="19"/>
      <c r="TFV47" s="19"/>
      <c r="TFW47" s="19"/>
      <c r="TFX47" s="19"/>
      <c r="TFY47" s="19"/>
      <c r="TFZ47" s="19"/>
      <c r="TGA47" s="19"/>
      <c r="TGB47" s="19"/>
      <c r="TGC47" s="19"/>
      <c r="TGD47" s="19"/>
      <c r="TGE47" s="19"/>
      <c r="TGF47" s="19"/>
      <c r="TGG47" s="19"/>
      <c r="TGH47" s="19"/>
      <c r="TGI47" s="19"/>
      <c r="TGJ47" s="19"/>
      <c r="TGK47" s="19"/>
      <c r="TGL47" s="19"/>
      <c r="TGM47" s="19"/>
      <c r="TGN47" s="19"/>
      <c r="TGO47" s="19"/>
      <c r="TGP47" s="19"/>
      <c r="TGQ47" s="19"/>
      <c r="TGR47" s="19"/>
      <c r="TGS47" s="19"/>
      <c r="TGT47" s="19"/>
      <c r="TGU47" s="19"/>
      <c r="TGV47" s="19"/>
      <c r="TGW47" s="19"/>
      <c r="TGX47" s="19"/>
      <c r="TGY47" s="19"/>
      <c r="TGZ47" s="19"/>
      <c r="THA47" s="19"/>
      <c r="THB47" s="19"/>
      <c r="THC47" s="19"/>
      <c r="THD47" s="19"/>
      <c r="THE47" s="19"/>
      <c r="THF47" s="19"/>
      <c r="THG47" s="19"/>
      <c r="THH47" s="19"/>
      <c r="THI47" s="19"/>
      <c r="THJ47" s="19"/>
      <c r="THK47" s="19"/>
      <c r="THL47" s="19"/>
      <c r="THM47" s="19"/>
      <c r="THN47" s="19"/>
      <c r="THO47" s="19"/>
      <c r="THP47" s="19"/>
      <c r="THQ47" s="19"/>
      <c r="THR47" s="19"/>
      <c r="THS47" s="19"/>
      <c r="THT47" s="19"/>
      <c r="THU47" s="19"/>
      <c r="THV47" s="19"/>
      <c r="THW47" s="19"/>
      <c r="THX47" s="19"/>
      <c r="THY47" s="19"/>
      <c r="THZ47" s="19"/>
      <c r="TIA47" s="19"/>
      <c r="TIB47" s="19"/>
      <c r="TIC47" s="19"/>
      <c r="TID47" s="19"/>
      <c r="TIE47" s="19"/>
      <c r="TIF47" s="19"/>
      <c r="TIG47" s="19"/>
      <c r="TIH47" s="19"/>
      <c r="TII47" s="19"/>
      <c r="TIJ47" s="19"/>
      <c r="TIK47" s="19"/>
      <c r="TIL47" s="19"/>
      <c r="TIM47" s="19"/>
      <c r="TIN47" s="19"/>
      <c r="TIO47" s="19"/>
      <c r="TIP47" s="19"/>
      <c r="TIQ47" s="19"/>
      <c r="TIR47" s="19"/>
      <c r="TIS47" s="19"/>
      <c r="TIT47" s="19"/>
      <c r="TIU47" s="19"/>
      <c r="TIV47" s="19"/>
      <c r="TIW47" s="19"/>
      <c r="TIX47" s="19"/>
      <c r="TIY47" s="19"/>
      <c r="TIZ47" s="19"/>
      <c r="TJA47" s="19"/>
      <c r="TJB47" s="19"/>
      <c r="TJC47" s="19"/>
      <c r="TJD47" s="19"/>
      <c r="TJE47" s="19"/>
      <c r="TJF47" s="19"/>
      <c r="TJG47" s="19"/>
      <c r="TJH47" s="19"/>
      <c r="TJI47" s="19"/>
      <c r="TJJ47" s="19"/>
      <c r="TJK47" s="19"/>
      <c r="TJL47" s="19"/>
      <c r="TJM47" s="19"/>
      <c r="TJN47" s="19"/>
      <c r="TJO47" s="19"/>
      <c r="TJP47" s="19"/>
      <c r="TJQ47" s="19"/>
      <c r="TJR47" s="19"/>
      <c r="TJS47" s="19"/>
      <c r="TJT47" s="19"/>
      <c r="TJU47" s="19"/>
      <c r="TJV47" s="19"/>
      <c r="TJW47" s="19"/>
      <c r="TJX47" s="19"/>
      <c r="TJY47" s="19"/>
      <c r="TJZ47" s="19"/>
      <c r="TKA47" s="19"/>
      <c r="TKB47" s="19"/>
      <c r="TKC47" s="19"/>
      <c r="TKD47" s="19"/>
      <c r="TKE47" s="19"/>
      <c r="TKF47" s="19"/>
      <c r="TKG47" s="19"/>
      <c r="TKH47" s="19"/>
      <c r="TKI47" s="19"/>
      <c r="TKJ47" s="19"/>
      <c r="TKK47" s="19"/>
      <c r="TKL47" s="19"/>
      <c r="TKM47" s="19"/>
      <c r="TKN47" s="19"/>
      <c r="TKO47" s="19"/>
      <c r="TKP47" s="19"/>
      <c r="TKQ47" s="19"/>
      <c r="TKR47" s="19"/>
      <c r="TKS47" s="19"/>
      <c r="TKT47" s="19"/>
      <c r="TKU47" s="19"/>
      <c r="TKV47" s="19"/>
      <c r="TKW47" s="19"/>
      <c r="TKX47" s="19"/>
      <c r="TKY47" s="19"/>
      <c r="TKZ47" s="19"/>
      <c r="TLA47" s="19"/>
      <c r="TLB47" s="19"/>
      <c r="TLC47" s="19"/>
      <c r="TLD47" s="19"/>
      <c r="TLE47" s="19"/>
      <c r="TLF47" s="19"/>
      <c r="TLG47" s="19"/>
      <c r="TLH47" s="19"/>
      <c r="TLI47" s="19"/>
      <c r="TLJ47" s="19"/>
      <c r="TLK47" s="19"/>
      <c r="TLL47" s="19"/>
      <c r="TLM47" s="19"/>
      <c r="TLN47" s="19"/>
      <c r="TLO47" s="19"/>
      <c r="TLP47" s="19"/>
      <c r="TLQ47" s="19"/>
      <c r="TLR47" s="19"/>
      <c r="TLS47" s="19"/>
      <c r="TLT47" s="19"/>
      <c r="TLU47" s="19"/>
      <c r="TLV47" s="19"/>
      <c r="TLW47" s="19"/>
      <c r="TLX47" s="19"/>
      <c r="TLY47" s="19"/>
      <c r="TLZ47" s="19"/>
      <c r="TMA47" s="19"/>
      <c r="TMB47" s="19"/>
      <c r="TMC47" s="19"/>
      <c r="TMD47" s="19"/>
      <c r="TME47" s="19"/>
      <c r="TMF47" s="19"/>
      <c r="TMG47" s="19"/>
      <c r="TMH47" s="19"/>
      <c r="TMI47" s="19"/>
      <c r="TMJ47" s="19"/>
      <c r="TMK47" s="19"/>
      <c r="TML47" s="19"/>
      <c r="TMM47" s="19"/>
      <c r="TMN47" s="19"/>
      <c r="TMO47" s="19"/>
      <c r="TMP47" s="19"/>
      <c r="TMQ47" s="19"/>
      <c r="TMR47" s="19"/>
      <c r="TMS47" s="19"/>
      <c r="TMT47" s="19"/>
      <c r="TMU47" s="19"/>
      <c r="TMV47" s="19"/>
      <c r="TMW47" s="19"/>
      <c r="TMX47" s="19"/>
      <c r="TMY47" s="19"/>
      <c r="TMZ47" s="19"/>
      <c r="TNA47" s="19"/>
      <c r="TNB47" s="19"/>
      <c r="TNC47" s="19"/>
      <c r="TND47" s="19"/>
      <c r="TNE47" s="19"/>
      <c r="TNF47" s="19"/>
      <c r="TNG47" s="19"/>
      <c r="TNH47" s="19"/>
      <c r="TNI47" s="19"/>
      <c r="TNJ47" s="19"/>
      <c r="TNK47" s="19"/>
      <c r="TNL47" s="19"/>
      <c r="TNM47" s="19"/>
      <c r="TNN47" s="19"/>
      <c r="TNO47" s="19"/>
      <c r="TNP47" s="19"/>
      <c r="TNQ47" s="19"/>
      <c r="TNR47" s="19"/>
      <c r="TNS47" s="19"/>
      <c r="TNT47" s="19"/>
      <c r="TNU47" s="19"/>
      <c r="TNV47" s="19"/>
      <c r="TNW47" s="19"/>
      <c r="TNX47" s="19"/>
      <c r="TNY47" s="19"/>
      <c r="TNZ47" s="19"/>
      <c r="TOA47" s="19"/>
      <c r="TOB47" s="19"/>
      <c r="TOC47" s="19"/>
      <c r="TOD47" s="19"/>
      <c r="TOE47" s="19"/>
      <c r="TOF47" s="19"/>
      <c r="TOG47" s="19"/>
      <c r="TOH47" s="19"/>
      <c r="TOI47" s="19"/>
      <c r="TOJ47" s="19"/>
      <c r="TOK47" s="19"/>
      <c r="TOL47" s="19"/>
      <c r="TOM47" s="19"/>
      <c r="TON47" s="19"/>
      <c r="TOO47" s="19"/>
      <c r="TOP47" s="19"/>
      <c r="TOQ47" s="19"/>
      <c r="TOR47" s="19"/>
      <c r="TOS47" s="19"/>
      <c r="TOT47" s="19"/>
      <c r="TOU47" s="19"/>
      <c r="TOV47" s="19"/>
      <c r="TOW47" s="19"/>
      <c r="TOX47" s="19"/>
      <c r="TOY47" s="19"/>
      <c r="TOZ47" s="19"/>
      <c r="TPA47" s="19"/>
      <c r="TPB47" s="19"/>
      <c r="TPC47" s="19"/>
      <c r="TPD47" s="19"/>
      <c r="TPE47" s="19"/>
      <c r="TPF47" s="19"/>
      <c r="TPG47" s="19"/>
      <c r="TPH47" s="19"/>
      <c r="TPI47" s="19"/>
      <c r="TPJ47" s="19"/>
      <c r="TPK47" s="19"/>
      <c r="TPL47" s="19"/>
      <c r="TPM47" s="19"/>
      <c r="TPN47" s="19"/>
      <c r="TPO47" s="19"/>
      <c r="TPP47" s="19"/>
      <c r="TPQ47" s="19"/>
      <c r="TPR47" s="19"/>
      <c r="TPS47" s="19"/>
      <c r="TPT47" s="19"/>
      <c r="TPU47" s="19"/>
      <c r="TPV47" s="19"/>
      <c r="TPW47" s="19"/>
      <c r="TPX47" s="19"/>
      <c r="TPY47" s="19"/>
      <c r="TPZ47" s="19"/>
      <c r="TQA47" s="19"/>
      <c r="TQB47" s="19"/>
      <c r="TQC47" s="19"/>
      <c r="TQD47" s="19"/>
      <c r="TQE47" s="19"/>
      <c r="TQF47" s="19"/>
      <c r="TQG47" s="19"/>
      <c r="TQH47" s="19"/>
      <c r="TQI47" s="19"/>
      <c r="TQJ47" s="19"/>
      <c r="TQK47" s="19"/>
      <c r="TQL47" s="19"/>
      <c r="TQM47" s="19"/>
      <c r="TQN47" s="19"/>
      <c r="TQO47" s="19"/>
      <c r="TQP47" s="19"/>
      <c r="TQQ47" s="19"/>
      <c r="TQR47" s="19"/>
      <c r="TQS47" s="19"/>
      <c r="TQT47" s="19"/>
      <c r="TQU47" s="19"/>
      <c r="TQV47" s="19"/>
      <c r="TQW47" s="19"/>
      <c r="TQX47" s="19"/>
      <c r="TQY47" s="19"/>
      <c r="TQZ47" s="19"/>
      <c r="TRA47" s="19"/>
      <c r="TRB47" s="19"/>
      <c r="TRC47" s="19"/>
      <c r="TRD47" s="19"/>
      <c r="TRE47" s="19"/>
      <c r="TRF47" s="19"/>
      <c r="TRG47" s="19"/>
      <c r="TRH47" s="19"/>
      <c r="TRI47" s="19"/>
      <c r="TRJ47" s="19"/>
      <c r="TRK47" s="19"/>
      <c r="TRL47" s="19"/>
      <c r="TRM47" s="19"/>
      <c r="TRN47" s="19"/>
      <c r="TRO47" s="19"/>
      <c r="TRP47" s="19"/>
      <c r="TRQ47" s="19"/>
      <c r="TRR47" s="19"/>
      <c r="TRS47" s="19"/>
      <c r="TRT47" s="19"/>
      <c r="TRU47" s="19"/>
      <c r="TRV47" s="19"/>
      <c r="TRW47" s="19"/>
      <c r="TRX47" s="19"/>
      <c r="TRY47" s="19"/>
      <c r="TRZ47" s="19"/>
      <c r="TSA47" s="19"/>
      <c r="TSB47" s="19"/>
      <c r="TSC47" s="19"/>
      <c r="TSD47" s="19"/>
      <c r="TSE47" s="19"/>
      <c r="TSF47" s="19"/>
      <c r="TSG47" s="19"/>
      <c r="TSH47" s="19"/>
      <c r="TSI47" s="19"/>
      <c r="TSJ47" s="19"/>
      <c r="TSK47" s="19"/>
      <c r="TSL47" s="19"/>
      <c r="TSM47" s="19"/>
      <c r="TSN47" s="19"/>
      <c r="TSO47" s="19"/>
      <c r="TSP47" s="19"/>
      <c r="TSQ47" s="19"/>
      <c r="TSR47" s="19"/>
      <c r="TSS47" s="19"/>
      <c r="TST47" s="19"/>
      <c r="TSU47" s="19"/>
      <c r="TSV47" s="19"/>
      <c r="TSW47" s="19"/>
      <c r="TSX47" s="19"/>
      <c r="TSY47" s="19"/>
      <c r="TSZ47" s="19"/>
      <c r="TTA47" s="19"/>
      <c r="TTB47" s="19"/>
      <c r="TTC47" s="19"/>
      <c r="TTD47" s="19"/>
      <c r="TTE47" s="19"/>
      <c r="TTF47" s="19"/>
      <c r="TTG47" s="19"/>
      <c r="TTH47" s="19"/>
      <c r="TTI47" s="19"/>
      <c r="TTJ47" s="19"/>
      <c r="TTK47" s="19"/>
      <c r="TTL47" s="19"/>
      <c r="TTM47" s="19"/>
      <c r="TTN47" s="19"/>
      <c r="TTO47" s="19"/>
      <c r="TTP47" s="19"/>
      <c r="TTQ47" s="19"/>
      <c r="TTR47" s="19"/>
      <c r="TTS47" s="19"/>
      <c r="TTT47" s="19"/>
      <c r="TTU47" s="19"/>
      <c r="TTV47" s="19"/>
      <c r="TTW47" s="19"/>
      <c r="TTX47" s="19"/>
      <c r="TTY47" s="19"/>
      <c r="TTZ47" s="19"/>
      <c r="TUA47" s="19"/>
      <c r="TUB47" s="19"/>
      <c r="TUC47" s="19"/>
      <c r="TUD47" s="19"/>
      <c r="TUE47" s="19"/>
      <c r="TUF47" s="19"/>
      <c r="TUG47" s="19"/>
      <c r="TUH47" s="19"/>
      <c r="TUI47" s="19"/>
      <c r="TUJ47" s="19"/>
      <c r="TUK47" s="19"/>
      <c r="TUL47" s="19"/>
      <c r="TUM47" s="19"/>
      <c r="TUN47" s="19"/>
      <c r="TUO47" s="19"/>
      <c r="TUP47" s="19"/>
      <c r="TUQ47" s="19"/>
      <c r="TUR47" s="19"/>
      <c r="TUS47" s="19"/>
      <c r="TUT47" s="19"/>
      <c r="TUU47" s="19"/>
      <c r="TUV47" s="19"/>
      <c r="TUW47" s="19"/>
      <c r="TUX47" s="19"/>
      <c r="TUY47" s="19"/>
      <c r="TUZ47" s="19"/>
      <c r="TVA47" s="19"/>
      <c r="TVB47" s="19"/>
      <c r="TVC47" s="19"/>
      <c r="TVD47" s="19"/>
      <c r="TVE47" s="19"/>
      <c r="TVF47" s="19"/>
      <c r="TVG47" s="19"/>
      <c r="TVH47" s="19"/>
      <c r="TVI47" s="19"/>
      <c r="TVJ47" s="19"/>
      <c r="TVK47" s="19"/>
      <c r="TVL47" s="19"/>
      <c r="TVM47" s="19"/>
      <c r="TVN47" s="19"/>
      <c r="TVO47" s="19"/>
      <c r="TVP47" s="19"/>
      <c r="TVQ47" s="19"/>
      <c r="TVR47" s="19"/>
      <c r="TVS47" s="19"/>
      <c r="TVT47" s="19"/>
      <c r="TVU47" s="19"/>
      <c r="TVV47" s="19"/>
      <c r="TVW47" s="19"/>
      <c r="TVX47" s="19"/>
      <c r="TVY47" s="19"/>
      <c r="TVZ47" s="19"/>
      <c r="TWA47" s="19"/>
      <c r="TWB47" s="19"/>
      <c r="TWC47" s="19"/>
      <c r="TWD47" s="19"/>
      <c r="TWE47" s="19"/>
      <c r="TWF47" s="19"/>
      <c r="TWG47" s="19"/>
      <c r="TWH47" s="19"/>
      <c r="TWI47" s="19"/>
      <c r="TWJ47" s="19"/>
      <c r="TWK47" s="19"/>
      <c r="TWL47" s="19"/>
      <c r="TWM47" s="19"/>
      <c r="TWN47" s="19"/>
      <c r="TWO47" s="19"/>
      <c r="TWP47" s="19"/>
      <c r="TWQ47" s="19"/>
      <c r="TWR47" s="19"/>
      <c r="TWS47" s="19"/>
      <c r="TWT47" s="19"/>
      <c r="TWU47" s="19"/>
      <c r="TWV47" s="19"/>
      <c r="TWW47" s="19"/>
      <c r="TWX47" s="19"/>
      <c r="TWY47" s="19"/>
      <c r="TWZ47" s="19"/>
      <c r="TXA47" s="19"/>
      <c r="TXB47" s="19"/>
      <c r="TXC47" s="19"/>
      <c r="TXD47" s="19"/>
      <c r="TXE47" s="19"/>
      <c r="TXF47" s="19"/>
      <c r="TXG47" s="19"/>
      <c r="TXH47" s="19"/>
      <c r="TXI47" s="19"/>
      <c r="TXJ47" s="19"/>
      <c r="TXK47" s="19"/>
      <c r="TXL47" s="19"/>
      <c r="TXM47" s="19"/>
      <c r="TXN47" s="19"/>
      <c r="TXO47" s="19"/>
      <c r="TXP47" s="19"/>
      <c r="TXQ47" s="19"/>
      <c r="TXR47" s="19"/>
      <c r="TXS47" s="19"/>
      <c r="TXT47" s="19"/>
      <c r="TXU47" s="19"/>
      <c r="TXV47" s="19"/>
      <c r="TXW47" s="19"/>
      <c r="TXX47" s="19"/>
      <c r="TXY47" s="19"/>
      <c r="TXZ47" s="19"/>
      <c r="TYA47" s="19"/>
      <c r="TYB47" s="19"/>
      <c r="TYC47" s="19"/>
      <c r="TYD47" s="19"/>
      <c r="TYE47" s="19"/>
      <c r="TYF47" s="19"/>
      <c r="TYG47" s="19"/>
      <c r="TYH47" s="19"/>
      <c r="TYI47" s="19"/>
      <c r="TYJ47" s="19"/>
      <c r="TYK47" s="19"/>
      <c r="TYL47" s="19"/>
      <c r="TYM47" s="19"/>
      <c r="TYN47" s="19"/>
      <c r="TYO47" s="19"/>
      <c r="TYP47" s="19"/>
      <c r="TYQ47" s="19"/>
      <c r="TYR47" s="19"/>
      <c r="TYS47" s="19"/>
      <c r="TYT47" s="19"/>
      <c r="TYU47" s="19"/>
      <c r="TYV47" s="19"/>
      <c r="TYW47" s="19"/>
      <c r="TYX47" s="19"/>
      <c r="TYY47" s="19"/>
      <c r="TYZ47" s="19"/>
      <c r="TZA47" s="19"/>
      <c r="TZB47" s="19"/>
      <c r="TZC47" s="19"/>
      <c r="TZD47" s="19"/>
      <c r="TZE47" s="19"/>
      <c r="TZF47" s="19"/>
      <c r="TZG47" s="19"/>
      <c r="TZH47" s="19"/>
      <c r="TZI47" s="19"/>
      <c r="TZJ47" s="19"/>
      <c r="TZK47" s="19"/>
      <c r="TZL47" s="19"/>
      <c r="TZM47" s="19"/>
      <c r="TZN47" s="19"/>
      <c r="TZO47" s="19"/>
      <c r="TZP47" s="19"/>
      <c r="TZQ47" s="19"/>
      <c r="TZR47" s="19"/>
      <c r="TZS47" s="19"/>
      <c r="TZT47" s="19"/>
      <c r="TZU47" s="19"/>
      <c r="TZV47" s="19"/>
      <c r="TZW47" s="19"/>
      <c r="TZX47" s="19"/>
      <c r="TZY47" s="19"/>
      <c r="TZZ47" s="19"/>
      <c r="UAA47" s="19"/>
      <c r="UAB47" s="19"/>
      <c r="UAC47" s="19"/>
      <c r="UAD47" s="19"/>
      <c r="UAE47" s="19"/>
      <c r="UAF47" s="19"/>
      <c r="UAG47" s="19"/>
      <c r="UAH47" s="19"/>
      <c r="UAI47" s="19"/>
      <c r="UAJ47" s="19"/>
      <c r="UAK47" s="19"/>
      <c r="UAL47" s="19"/>
      <c r="UAM47" s="19"/>
      <c r="UAN47" s="19"/>
      <c r="UAO47" s="19"/>
      <c r="UAP47" s="19"/>
      <c r="UAQ47" s="19"/>
      <c r="UAR47" s="19"/>
      <c r="UAS47" s="19"/>
      <c r="UAT47" s="19"/>
      <c r="UAU47" s="19"/>
      <c r="UAV47" s="19"/>
      <c r="UAW47" s="19"/>
      <c r="UAX47" s="19"/>
      <c r="UAY47" s="19"/>
      <c r="UAZ47" s="19"/>
      <c r="UBA47" s="19"/>
      <c r="UBB47" s="19"/>
      <c r="UBC47" s="19"/>
      <c r="UBD47" s="19"/>
      <c r="UBE47" s="19"/>
      <c r="UBF47" s="19"/>
      <c r="UBG47" s="19"/>
      <c r="UBH47" s="19"/>
      <c r="UBI47" s="19"/>
      <c r="UBJ47" s="19"/>
      <c r="UBK47" s="19"/>
      <c r="UBL47" s="19"/>
      <c r="UBM47" s="19"/>
      <c r="UBN47" s="19"/>
      <c r="UBO47" s="19"/>
      <c r="UBP47" s="19"/>
      <c r="UBQ47" s="19"/>
      <c r="UBR47" s="19"/>
      <c r="UBS47" s="19"/>
      <c r="UBT47" s="19"/>
      <c r="UBU47" s="19"/>
      <c r="UBV47" s="19"/>
      <c r="UBW47" s="19"/>
      <c r="UBX47" s="19"/>
      <c r="UBY47" s="19"/>
      <c r="UBZ47" s="19"/>
      <c r="UCA47" s="19"/>
      <c r="UCB47" s="19"/>
      <c r="UCC47" s="19"/>
      <c r="UCD47" s="19"/>
      <c r="UCE47" s="19"/>
      <c r="UCF47" s="19"/>
      <c r="UCG47" s="19"/>
      <c r="UCH47" s="19"/>
      <c r="UCI47" s="19"/>
      <c r="UCJ47" s="19"/>
      <c r="UCK47" s="19"/>
      <c r="UCL47" s="19"/>
      <c r="UCM47" s="19"/>
      <c r="UCN47" s="19"/>
      <c r="UCO47" s="19"/>
      <c r="UCP47" s="19"/>
      <c r="UCQ47" s="19"/>
      <c r="UCR47" s="19"/>
      <c r="UCS47" s="19"/>
      <c r="UCT47" s="19"/>
      <c r="UCU47" s="19"/>
      <c r="UCV47" s="19"/>
      <c r="UCW47" s="19"/>
      <c r="UCX47" s="19"/>
      <c r="UCY47" s="19"/>
      <c r="UCZ47" s="19"/>
      <c r="UDA47" s="19"/>
      <c r="UDB47" s="19"/>
      <c r="UDC47" s="19"/>
      <c r="UDD47" s="19"/>
      <c r="UDE47" s="19"/>
      <c r="UDF47" s="19"/>
      <c r="UDG47" s="19"/>
      <c r="UDH47" s="19"/>
      <c r="UDI47" s="19"/>
      <c r="UDJ47" s="19"/>
      <c r="UDK47" s="19"/>
      <c r="UDL47" s="19"/>
      <c r="UDM47" s="19"/>
      <c r="UDN47" s="19"/>
      <c r="UDO47" s="19"/>
      <c r="UDP47" s="19"/>
      <c r="UDQ47" s="19"/>
      <c r="UDR47" s="19"/>
      <c r="UDS47" s="19"/>
      <c r="UDT47" s="19"/>
      <c r="UDU47" s="19"/>
      <c r="UDV47" s="19"/>
      <c r="UDW47" s="19"/>
      <c r="UDX47" s="19"/>
      <c r="UDY47" s="19"/>
      <c r="UDZ47" s="19"/>
      <c r="UEA47" s="19"/>
      <c r="UEB47" s="19"/>
      <c r="UEC47" s="19"/>
      <c r="UED47" s="19"/>
      <c r="UEE47" s="19"/>
      <c r="UEF47" s="19"/>
      <c r="UEG47" s="19"/>
      <c r="UEH47" s="19"/>
      <c r="UEI47" s="19"/>
      <c r="UEJ47" s="19"/>
      <c r="UEK47" s="19"/>
      <c r="UEL47" s="19"/>
      <c r="UEM47" s="19"/>
      <c r="UEN47" s="19"/>
      <c r="UEO47" s="19"/>
      <c r="UEP47" s="19"/>
      <c r="UEQ47" s="19"/>
      <c r="UER47" s="19"/>
      <c r="UES47" s="19"/>
      <c r="UET47" s="19"/>
      <c r="UEU47" s="19"/>
      <c r="UEV47" s="19"/>
      <c r="UEW47" s="19"/>
      <c r="UEX47" s="19"/>
      <c r="UEY47" s="19"/>
      <c r="UEZ47" s="19"/>
      <c r="UFA47" s="19"/>
      <c r="UFB47" s="19"/>
      <c r="UFC47" s="19"/>
      <c r="UFD47" s="19"/>
      <c r="UFE47" s="19"/>
      <c r="UFF47" s="19"/>
      <c r="UFG47" s="19"/>
      <c r="UFH47" s="19"/>
      <c r="UFI47" s="19"/>
      <c r="UFJ47" s="19"/>
      <c r="UFK47" s="19"/>
      <c r="UFL47" s="19"/>
      <c r="UFM47" s="19"/>
      <c r="UFN47" s="19"/>
      <c r="UFO47" s="19"/>
      <c r="UFP47" s="19"/>
      <c r="UFQ47" s="19"/>
      <c r="UFR47" s="19"/>
      <c r="UFS47" s="19"/>
      <c r="UFT47" s="19"/>
      <c r="UFU47" s="19"/>
      <c r="UFV47" s="19"/>
      <c r="UFW47" s="19"/>
      <c r="UFX47" s="19"/>
      <c r="UFY47" s="19"/>
      <c r="UFZ47" s="19"/>
      <c r="UGA47" s="19"/>
      <c r="UGB47" s="19"/>
      <c r="UGC47" s="19"/>
      <c r="UGD47" s="19"/>
      <c r="UGE47" s="19"/>
      <c r="UGF47" s="19"/>
      <c r="UGG47" s="19"/>
      <c r="UGH47" s="19"/>
      <c r="UGI47" s="19"/>
      <c r="UGJ47" s="19"/>
      <c r="UGK47" s="19"/>
      <c r="UGL47" s="19"/>
      <c r="UGM47" s="19"/>
      <c r="UGN47" s="19"/>
      <c r="UGO47" s="19"/>
      <c r="UGP47" s="19"/>
      <c r="UGQ47" s="19"/>
      <c r="UGR47" s="19"/>
      <c r="UGS47" s="19"/>
      <c r="UGT47" s="19"/>
      <c r="UGU47" s="19"/>
      <c r="UGV47" s="19"/>
      <c r="UGW47" s="19"/>
      <c r="UGX47" s="19"/>
      <c r="UGY47" s="19"/>
      <c r="UGZ47" s="19"/>
      <c r="UHA47" s="19"/>
      <c r="UHB47" s="19"/>
      <c r="UHC47" s="19"/>
      <c r="UHD47" s="19"/>
      <c r="UHE47" s="19"/>
      <c r="UHF47" s="19"/>
      <c r="UHG47" s="19"/>
      <c r="UHH47" s="19"/>
      <c r="UHI47" s="19"/>
      <c r="UHJ47" s="19"/>
      <c r="UHK47" s="19"/>
      <c r="UHL47" s="19"/>
      <c r="UHM47" s="19"/>
      <c r="UHN47" s="19"/>
      <c r="UHO47" s="19"/>
      <c r="UHP47" s="19"/>
      <c r="UHQ47" s="19"/>
      <c r="UHR47" s="19"/>
      <c r="UHS47" s="19"/>
      <c r="UHT47" s="19"/>
      <c r="UHU47" s="19"/>
      <c r="UHV47" s="19"/>
      <c r="UHW47" s="19"/>
      <c r="UHX47" s="19"/>
      <c r="UHY47" s="19"/>
      <c r="UHZ47" s="19"/>
      <c r="UIA47" s="19"/>
      <c r="UIB47" s="19"/>
      <c r="UIC47" s="19"/>
      <c r="UID47" s="19"/>
      <c r="UIE47" s="19"/>
      <c r="UIF47" s="19"/>
      <c r="UIG47" s="19"/>
      <c r="UIH47" s="19"/>
      <c r="UII47" s="19"/>
      <c r="UIJ47" s="19"/>
      <c r="UIK47" s="19"/>
      <c r="UIL47" s="19"/>
      <c r="UIM47" s="19"/>
      <c r="UIN47" s="19"/>
      <c r="UIO47" s="19"/>
      <c r="UIP47" s="19"/>
      <c r="UIQ47" s="19"/>
      <c r="UIR47" s="19"/>
      <c r="UIS47" s="19"/>
      <c r="UIT47" s="19"/>
      <c r="UIU47" s="19"/>
      <c r="UIV47" s="19"/>
      <c r="UIW47" s="19"/>
      <c r="UIX47" s="19"/>
      <c r="UIY47" s="19"/>
      <c r="UIZ47" s="19"/>
      <c r="UJA47" s="19"/>
      <c r="UJB47" s="19"/>
      <c r="UJC47" s="19"/>
      <c r="UJD47" s="19"/>
      <c r="UJE47" s="19"/>
      <c r="UJF47" s="19"/>
      <c r="UJG47" s="19"/>
      <c r="UJH47" s="19"/>
      <c r="UJI47" s="19"/>
      <c r="UJJ47" s="19"/>
      <c r="UJK47" s="19"/>
      <c r="UJL47" s="19"/>
      <c r="UJM47" s="19"/>
      <c r="UJN47" s="19"/>
      <c r="UJO47" s="19"/>
      <c r="UJP47" s="19"/>
      <c r="UJQ47" s="19"/>
      <c r="UJR47" s="19"/>
      <c r="UJS47" s="19"/>
      <c r="UJT47" s="19"/>
      <c r="UJU47" s="19"/>
      <c r="UJV47" s="19"/>
      <c r="UJW47" s="19"/>
      <c r="UJX47" s="19"/>
      <c r="UJY47" s="19"/>
      <c r="UJZ47" s="19"/>
      <c r="UKA47" s="19"/>
      <c r="UKB47" s="19"/>
      <c r="UKC47" s="19"/>
      <c r="UKD47" s="19"/>
      <c r="UKE47" s="19"/>
      <c r="UKF47" s="19"/>
      <c r="UKG47" s="19"/>
      <c r="UKH47" s="19"/>
      <c r="UKI47" s="19"/>
      <c r="UKJ47" s="19"/>
      <c r="UKK47" s="19"/>
      <c r="UKL47" s="19"/>
      <c r="UKM47" s="19"/>
      <c r="UKN47" s="19"/>
      <c r="UKO47" s="19"/>
      <c r="UKP47" s="19"/>
      <c r="UKQ47" s="19"/>
      <c r="UKR47" s="19"/>
      <c r="UKS47" s="19"/>
      <c r="UKT47" s="19"/>
      <c r="UKU47" s="19"/>
      <c r="UKV47" s="19"/>
      <c r="UKW47" s="19"/>
      <c r="UKX47" s="19"/>
      <c r="UKY47" s="19"/>
      <c r="UKZ47" s="19"/>
      <c r="ULA47" s="19"/>
      <c r="ULB47" s="19"/>
      <c r="ULC47" s="19"/>
      <c r="ULD47" s="19"/>
      <c r="ULE47" s="19"/>
      <c r="ULF47" s="19"/>
      <c r="ULG47" s="19"/>
      <c r="ULH47" s="19"/>
      <c r="ULI47" s="19"/>
      <c r="ULJ47" s="19"/>
      <c r="ULK47" s="19"/>
      <c r="ULL47" s="19"/>
      <c r="ULM47" s="19"/>
      <c r="ULN47" s="19"/>
      <c r="ULO47" s="19"/>
      <c r="ULP47" s="19"/>
      <c r="ULQ47" s="19"/>
      <c r="ULR47" s="19"/>
      <c r="ULS47" s="19"/>
      <c r="ULT47" s="19"/>
      <c r="ULU47" s="19"/>
      <c r="ULV47" s="19"/>
      <c r="ULW47" s="19"/>
      <c r="ULX47" s="19"/>
      <c r="ULY47" s="19"/>
      <c r="ULZ47" s="19"/>
      <c r="UMA47" s="19"/>
      <c r="UMB47" s="19"/>
      <c r="UMC47" s="19"/>
      <c r="UMD47" s="19"/>
      <c r="UME47" s="19"/>
      <c r="UMF47" s="19"/>
      <c r="UMG47" s="19"/>
      <c r="UMH47" s="19"/>
      <c r="UMI47" s="19"/>
      <c r="UMJ47" s="19"/>
      <c r="UMK47" s="19"/>
      <c r="UML47" s="19"/>
      <c r="UMM47" s="19"/>
      <c r="UMN47" s="19"/>
      <c r="UMO47" s="19"/>
      <c r="UMP47" s="19"/>
      <c r="UMQ47" s="19"/>
      <c r="UMR47" s="19"/>
      <c r="UMS47" s="19"/>
      <c r="UMT47" s="19"/>
      <c r="UMU47" s="19"/>
      <c r="UMV47" s="19"/>
      <c r="UMW47" s="19"/>
      <c r="UMX47" s="19"/>
      <c r="UMY47" s="19"/>
      <c r="UMZ47" s="19"/>
      <c r="UNA47" s="19"/>
      <c r="UNB47" s="19"/>
      <c r="UNC47" s="19"/>
      <c r="UND47" s="19"/>
      <c r="UNE47" s="19"/>
      <c r="UNF47" s="19"/>
      <c r="UNG47" s="19"/>
      <c r="UNH47" s="19"/>
      <c r="UNI47" s="19"/>
      <c r="UNJ47" s="19"/>
      <c r="UNK47" s="19"/>
      <c r="UNL47" s="19"/>
      <c r="UNM47" s="19"/>
      <c r="UNN47" s="19"/>
      <c r="UNO47" s="19"/>
      <c r="UNP47" s="19"/>
      <c r="UNQ47" s="19"/>
      <c r="UNR47" s="19"/>
      <c r="UNS47" s="19"/>
      <c r="UNT47" s="19"/>
      <c r="UNU47" s="19"/>
      <c r="UNV47" s="19"/>
      <c r="UNW47" s="19"/>
      <c r="UNX47" s="19"/>
      <c r="UNY47" s="19"/>
      <c r="UNZ47" s="19"/>
      <c r="UOA47" s="19"/>
      <c r="UOB47" s="19"/>
      <c r="UOC47" s="19"/>
      <c r="UOD47" s="19"/>
      <c r="UOE47" s="19"/>
      <c r="UOF47" s="19"/>
      <c r="UOG47" s="19"/>
      <c r="UOH47" s="19"/>
      <c r="UOI47" s="19"/>
      <c r="UOJ47" s="19"/>
      <c r="UOK47" s="19"/>
      <c r="UOL47" s="19"/>
      <c r="UOM47" s="19"/>
      <c r="UON47" s="19"/>
      <c r="UOO47" s="19"/>
      <c r="UOP47" s="19"/>
      <c r="UOQ47" s="19"/>
      <c r="UOR47" s="19"/>
      <c r="UOS47" s="19"/>
      <c r="UOT47" s="19"/>
      <c r="UOU47" s="19"/>
      <c r="UOV47" s="19"/>
      <c r="UOW47" s="19"/>
      <c r="UOX47" s="19"/>
      <c r="UOY47" s="19"/>
      <c r="UOZ47" s="19"/>
      <c r="UPA47" s="19"/>
      <c r="UPB47" s="19"/>
      <c r="UPC47" s="19"/>
      <c r="UPD47" s="19"/>
      <c r="UPE47" s="19"/>
      <c r="UPF47" s="19"/>
      <c r="UPG47" s="19"/>
      <c r="UPH47" s="19"/>
      <c r="UPI47" s="19"/>
      <c r="UPJ47" s="19"/>
      <c r="UPK47" s="19"/>
      <c r="UPL47" s="19"/>
      <c r="UPM47" s="19"/>
      <c r="UPN47" s="19"/>
      <c r="UPO47" s="19"/>
      <c r="UPP47" s="19"/>
      <c r="UPQ47" s="19"/>
      <c r="UPR47" s="19"/>
      <c r="UPS47" s="19"/>
      <c r="UPT47" s="19"/>
      <c r="UPU47" s="19"/>
      <c r="UPV47" s="19"/>
      <c r="UPW47" s="19"/>
      <c r="UPX47" s="19"/>
      <c r="UPY47" s="19"/>
      <c r="UPZ47" s="19"/>
      <c r="UQA47" s="19"/>
      <c r="UQB47" s="19"/>
      <c r="UQC47" s="19"/>
      <c r="UQD47" s="19"/>
      <c r="UQE47" s="19"/>
      <c r="UQF47" s="19"/>
      <c r="UQG47" s="19"/>
      <c r="UQH47" s="19"/>
      <c r="UQI47" s="19"/>
      <c r="UQJ47" s="19"/>
      <c r="UQK47" s="19"/>
      <c r="UQL47" s="19"/>
      <c r="UQM47" s="19"/>
      <c r="UQN47" s="19"/>
      <c r="UQO47" s="19"/>
      <c r="UQP47" s="19"/>
      <c r="UQQ47" s="19"/>
      <c r="UQR47" s="19"/>
      <c r="UQS47" s="19"/>
      <c r="UQT47" s="19"/>
      <c r="UQU47" s="19"/>
      <c r="UQV47" s="19"/>
      <c r="UQW47" s="19"/>
      <c r="UQX47" s="19"/>
      <c r="UQY47" s="19"/>
      <c r="UQZ47" s="19"/>
      <c r="URA47" s="19"/>
      <c r="URB47" s="19"/>
      <c r="URC47" s="19"/>
      <c r="URD47" s="19"/>
      <c r="URE47" s="19"/>
      <c r="URF47" s="19"/>
      <c r="URG47" s="19"/>
      <c r="URH47" s="19"/>
      <c r="URI47" s="19"/>
      <c r="URJ47" s="19"/>
      <c r="URK47" s="19"/>
      <c r="URL47" s="19"/>
      <c r="URM47" s="19"/>
      <c r="URN47" s="19"/>
      <c r="URO47" s="19"/>
      <c r="URP47" s="19"/>
      <c r="URQ47" s="19"/>
      <c r="URR47" s="19"/>
      <c r="URS47" s="19"/>
      <c r="URT47" s="19"/>
      <c r="URU47" s="19"/>
      <c r="URV47" s="19"/>
      <c r="URW47" s="19"/>
      <c r="URX47" s="19"/>
      <c r="URY47" s="19"/>
      <c r="URZ47" s="19"/>
      <c r="USA47" s="19"/>
      <c r="USB47" s="19"/>
      <c r="USC47" s="19"/>
      <c r="USD47" s="19"/>
      <c r="USE47" s="19"/>
      <c r="USF47" s="19"/>
      <c r="USG47" s="19"/>
      <c r="USH47" s="19"/>
      <c r="USI47" s="19"/>
      <c r="USJ47" s="19"/>
      <c r="USK47" s="19"/>
      <c r="USL47" s="19"/>
      <c r="USM47" s="19"/>
      <c r="USN47" s="19"/>
      <c r="USO47" s="19"/>
      <c r="USP47" s="19"/>
      <c r="USQ47" s="19"/>
      <c r="USR47" s="19"/>
      <c r="USS47" s="19"/>
      <c r="UST47" s="19"/>
      <c r="USU47" s="19"/>
      <c r="USV47" s="19"/>
      <c r="USW47" s="19"/>
      <c r="USX47" s="19"/>
      <c r="USY47" s="19"/>
      <c r="USZ47" s="19"/>
      <c r="UTA47" s="19"/>
      <c r="UTB47" s="19"/>
      <c r="UTC47" s="19"/>
      <c r="UTD47" s="19"/>
      <c r="UTE47" s="19"/>
      <c r="UTF47" s="19"/>
      <c r="UTG47" s="19"/>
      <c r="UTH47" s="19"/>
      <c r="UTI47" s="19"/>
      <c r="UTJ47" s="19"/>
      <c r="UTK47" s="19"/>
      <c r="UTL47" s="19"/>
      <c r="UTM47" s="19"/>
      <c r="UTN47" s="19"/>
      <c r="UTO47" s="19"/>
      <c r="UTP47" s="19"/>
      <c r="UTQ47" s="19"/>
      <c r="UTR47" s="19"/>
      <c r="UTS47" s="19"/>
      <c r="UTT47" s="19"/>
      <c r="UTU47" s="19"/>
      <c r="UTV47" s="19"/>
      <c r="UTW47" s="19"/>
      <c r="UTX47" s="19"/>
      <c r="UTY47" s="19"/>
      <c r="UTZ47" s="19"/>
      <c r="UUA47" s="19"/>
      <c r="UUB47" s="19"/>
      <c r="UUC47" s="19"/>
      <c r="UUD47" s="19"/>
      <c r="UUE47" s="19"/>
      <c r="UUF47" s="19"/>
      <c r="UUG47" s="19"/>
      <c r="UUH47" s="19"/>
      <c r="UUI47" s="19"/>
      <c r="UUJ47" s="19"/>
      <c r="UUK47" s="19"/>
      <c r="UUL47" s="19"/>
      <c r="UUM47" s="19"/>
      <c r="UUN47" s="19"/>
      <c r="UUO47" s="19"/>
      <c r="UUP47" s="19"/>
      <c r="UUQ47" s="19"/>
      <c r="UUR47" s="19"/>
      <c r="UUS47" s="19"/>
      <c r="UUT47" s="19"/>
      <c r="UUU47" s="19"/>
      <c r="UUV47" s="19"/>
      <c r="UUW47" s="19"/>
      <c r="UUX47" s="19"/>
      <c r="UUY47" s="19"/>
      <c r="UUZ47" s="19"/>
      <c r="UVA47" s="19"/>
      <c r="UVB47" s="19"/>
      <c r="UVC47" s="19"/>
      <c r="UVD47" s="19"/>
      <c r="UVE47" s="19"/>
      <c r="UVF47" s="19"/>
      <c r="UVG47" s="19"/>
      <c r="UVH47" s="19"/>
      <c r="UVI47" s="19"/>
      <c r="UVJ47" s="19"/>
      <c r="UVK47" s="19"/>
      <c r="UVL47" s="19"/>
      <c r="UVM47" s="19"/>
      <c r="UVN47" s="19"/>
      <c r="UVO47" s="19"/>
      <c r="UVP47" s="19"/>
      <c r="UVQ47" s="19"/>
      <c r="UVR47" s="19"/>
      <c r="UVS47" s="19"/>
      <c r="UVT47" s="19"/>
      <c r="UVU47" s="19"/>
      <c r="UVV47" s="19"/>
      <c r="UVW47" s="19"/>
      <c r="UVX47" s="19"/>
      <c r="UVY47" s="19"/>
      <c r="UVZ47" s="19"/>
      <c r="UWA47" s="19"/>
      <c r="UWB47" s="19"/>
      <c r="UWC47" s="19"/>
      <c r="UWD47" s="19"/>
      <c r="UWE47" s="19"/>
      <c r="UWF47" s="19"/>
      <c r="UWG47" s="19"/>
      <c r="UWH47" s="19"/>
      <c r="UWI47" s="19"/>
      <c r="UWJ47" s="19"/>
      <c r="UWK47" s="19"/>
      <c r="UWL47" s="19"/>
      <c r="UWM47" s="19"/>
      <c r="UWN47" s="19"/>
      <c r="UWO47" s="19"/>
      <c r="UWP47" s="19"/>
      <c r="UWQ47" s="19"/>
      <c r="UWR47" s="19"/>
      <c r="UWS47" s="19"/>
      <c r="UWT47" s="19"/>
      <c r="UWU47" s="19"/>
      <c r="UWV47" s="19"/>
      <c r="UWW47" s="19"/>
      <c r="UWX47" s="19"/>
      <c r="UWY47" s="19"/>
      <c r="UWZ47" s="19"/>
      <c r="UXA47" s="19"/>
      <c r="UXB47" s="19"/>
      <c r="UXC47" s="19"/>
      <c r="UXD47" s="19"/>
      <c r="UXE47" s="19"/>
      <c r="UXF47" s="19"/>
      <c r="UXG47" s="19"/>
      <c r="UXH47" s="19"/>
      <c r="UXI47" s="19"/>
      <c r="UXJ47" s="19"/>
      <c r="UXK47" s="19"/>
      <c r="UXL47" s="19"/>
      <c r="UXM47" s="19"/>
      <c r="UXN47" s="19"/>
      <c r="UXO47" s="19"/>
      <c r="UXP47" s="19"/>
      <c r="UXQ47" s="19"/>
      <c r="UXR47" s="19"/>
      <c r="UXS47" s="19"/>
      <c r="UXT47" s="19"/>
      <c r="UXU47" s="19"/>
      <c r="UXV47" s="19"/>
      <c r="UXW47" s="19"/>
      <c r="UXX47" s="19"/>
      <c r="UXY47" s="19"/>
      <c r="UXZ47" s="19"/>
      <c r="UYA47" s="19"/>
      <c r="UYB47" s="19"/>
      <c r="UYC47" s="19"/>
      <c r="UYD47" s="19"/>
      <c r="UYE47" s="19"/>
      <c r="UYF47" s="19"/>
      <c r="UYG47" s="19"/>
      <c r="UYH47" s="19"/>
      <c r="UYI47" s="19"/>
      <c r="UYJ47" s="19"/>
      <c r="UYK47" s="19"/>
      <c r="UYL47" s="19"/>
      <c r="UYM47" s="19"/>
      <c r="UYN47" s="19"/>
      <c r="UYO47" s="19"/>
      <c r="UYP47" s="19"/>
      <c r="UYQ47" s="19"/>
      <c r="UYR47" s="19"/>
      <c r="UYS47" s="19"/>
      <c r="UYT47" s="19"/>
      <c r="UYU47" s="19"/>
      <c r="UYV47" s="19"/>
      <c r="UYW47" s="19"/>
      <c r="UYX47" s="19"/>
      <c r="UYY47" s="19"/>
      <c r="UYZ47" s="19"/>
      <c r="UZA47" s="19"/>
      <c r="UZB47" s="19"/>
      <c r="UZC47" s="19"/>
      <c r="UZD47" s="19"/>
      <c r="UZE47" s="19"/>
      <c r="UZF47" s="19"/>
      <c r="UZG47" s="19"/>
      <c r="UZH47" s="19"/>
      <c r="UZI47" s="19"/>
      <c r="UZJ47" s="19"/>
      <c r="UZK47" s="19"/>
      <c r="UZL47" s="19"/>
      <c r="UZM47" s="19"/>
      <c r="UZN47" s="19"/>
      <c r="UZO47" s="19"/>
      <c r="UZP47" s="19"/>
      <c r="UZQ47" s="19"/>
      <c r="UZR47" s="19"/>
      <c r="UZS47" s="19"/>
      <c r="UZT47" s="19"/>
      <c r="UZU47" s="19"/>
      <c r="UZV47" s="19"/>
      <c r="UZW47" s="19"/>
      <c r="UZX47" s="19"/>
      <c r="UZY47" s="19"/>
      <c r="UZZ47" s="19"/>
      <c r="VAA47" s="19"/>
      <c r="VAB47" s="19"/>
      <c r="VAC47" s="19"/>
      <c r="VAD47" s="19"/>
      <c r="VAE47" s="19"/>
      <c r="VAF47" s="19"/>
      <c r="VAG47" s="19"/>
      <c r="VAH47" s="19"/>
      <c r="VAI47" s="19"/>
      <c r="VAJ47" s="19"/>
      <c r="VAK47" s="19"/>
      <c r="VAL47" s="19"/>
      <c r="VAM47" s="19"/>
      <c r="VAN47" s="19"/>
      <c r="VAO47" s="19"/>
      <c r="VAP47" s="19"/>
      <c r="VAQ47" s="19"/>
      <c r="VAR47" s="19"/>
      <c r="VAS47" s="19"/>
      <c r="VAT47" s="19"/>
      <c r="VAU47" s="19"/>
      <c r="VAV47" s="19"/>
      <c r="VAW47" s="19"/>
      <c r="VAX47" s="19"/>
      <c r="VAY47" s="19"/>
      <c r="VAZ47" s="19"/>
      <c r="VBA47" s="19"/>
      <c r="VBB47" s="19"/>
      <c r="VBC47" s="19"/>
      <c r="VBD47" s="19"/>
      <c r="VBE47" s="19"/>
      <c r="VBF47" s="19"/>
      <c r="VBG47" s="19"/>
      <c r="VBH47" s="19"/>
      <c r="VBI47" s="19"/>
      <c r="VBJ47" s="19"/>
      <c r="VBK47" s="19"/>
      <c r="VBL47" s="19"/>
      <c r="VBM47" s="19"/>
      <c r="VBN47" s="19"/>
      <c r="VBO47" s="19"/>
      <c r="VBP47" s="19"/>
      <c r="VBQ47" s="19"/>
      <c r="VBR47" s="19"/>
      <c r="VBS47" s="19"/>
      <c r="VBT47" s="19"/>
      <c r="VBU47" s="19"/>
      <c r="VBV47" s="19"/>
      <c r="VBW47" s="19"/>
      <c r="VBX47" s="19"/>
      <c r="VBY47" s="19"/>
      <c r="VBZ47" s="19"/>
      <c r="VCA47" s="19"/>
      <c r="VCB47" s="19"/>
      <c r="VCC47" s="19"/>
      <c r="VCD47" s="19"/>
      <c r="VCE47" s="19"/>
      <c r="VCF47" s="19"/>
      <c r="VCG47" s="19"/>
      <c r="VCH47" s="19"/>
      <c r="VCI47" s="19"/>
      <c r="VCJ47" s="19"/>
      <c r="VCK47" s="19"/>
      <c r="VCL47" s="19"/>
      <c r="VCM47" s="19"/>
      <c r="VCN47" s="19"/>
      <c r="VCO47" s="19"/>
      <c r="VCP47" s="19"/>
      <c r="VCQ47" s="19"/>
      <c r="VCR47" s="19"/>
      <c r="VCS47" s="19"/>
      <c r="VCT47" s="19"/>
      <c r="VCU47" s="19"/>
      <c r="VCV47" s="19"/>
      <c r="VCW47" s="19"/>
      <c r="VCX47" s="19"/>
      <c r="VCY47" s="19"/>
      <c r="VCZ47" s="19"/>
      <c r="VDA47" s="19"/>
      <c r="VDB47" s="19"/>
      <c r="VDC47" s="19"/>
      <c r="VDD47" s="19"/>
      <c r="VDE47" s="19"/>
      <c r="VDF47" s="19"/>
      <c r="VDG47" s="19"/>
      <c r="VDH47" s="19"/>
      <c r="VDI47" s="19"/>
      <c r="VDJ47" s="19"/>
      <c r="VDK47" s="19"/>
      <c r="VDL47" s="19"/>
      <c r="VDM47" s="19"/>
      <c r="VDN47" s="19"/>
      <c r="VDO47" s="19"/>
      <c r="VDP47" s="19"/>
      <c r="VDQ47" s="19"/>
      <c r="VDR47" s="19"/>
      <c r="VDS47" s="19"/>
      <c r="VDT47" s="19"/>
      <c r="VDU47" s="19"/>
      <c r="VDV47" s="19"/>
      <c r="VDW47" s="19"/>
      <c r="VDX47" s="19"/>
      <c r="VDY47" s="19"/>
      <c r="VDZ47" s="19"/>
      <c r="VEA47" s="19"/>
      <c r="VEB47" s="19"/>
      <c r="VEC47" s="19"/>
      <c r="VED47" s="19"/>
      <c r="VEE47" s="19"/>
      <c r="VEF47" s="19"/>
      <c r="VEG47" s="19"/>
      <c r="VEH47" s="19"/>
      <c r="VEI47" s="19"/>
      <c r="VEJ47" s="19"/>
      <c r="VEK47" s="19"/>
      <c r="VEL47" s="19"/>
      <c r="VEM47" s="19"/>
      <c r="VEN47" s="19"/>
      <c r="VEO47" s="19"/>
      <c r="VEP47" s="19"/>
      <c r="VEQ47" s="19"/>
      <c r="VER47" s="19"/>
      <c r="VES47" s="19"/>
      <c r="VET47" s="19"/>
      <c r="VEU47" s="19"/>
      <c r="VEV47" s="19"/>
      <c r="VEW47" s="19"/>
      <c r="VEX47" s="19"/>
      <c r="VEY47" s="19"/>
      <c r="VEZ47" s="19"/>
      <c r="VFA47" s="19"/>
      <c r="VFB47" s="19"/>
      <c r="VFC47" s="19"/>
      <c r="VFD47" s="19"/>
      <c r="VFE47" s="19"/>
      <c r="VFF47" s="19"/>
      <c r="VFG47" s="19"/>
      <c r="VFH47" s="19"/>
      <c r="VFI47" s="19"/>
      <c r="VFJ47" s="19"/>
      <c r="VFK47" s="19"/>
      <c r="VFL47" s="19"/>
      <c r="VFM47" s="19"/>
      <c r="VFN47" s="19"/>
      <c r="VFO47" s="19"/>
      <c r="VFP47" s="19"/>
      <c r="VFQ47" s="19"/>
      <c r="VFR47" s="19"/>
      <c r="VFS47" s="19"/>
      <c r="VFT47" s="19"/>
      <c r="VFU47" s="19"/>
      <c r="VFV47" s="19"/>
      <c r="VFW47" s="19"/>
      <c r="VFX47" s="19"/>
      <c r="VFY47" s="19"/>
      <c r="VFZ47" s="19"/>
      <c r="VGA47" s="19"/>
      <c r="VGB47" s="19"/>
      <c r="VGC47" s="19"/>
      <c r="VGD47" s="19"/>
      <c r="VGE47" s="19"/>
      <c r="VGF47" s="19"/>
      <c r="VGG47" s="19"/>
      <c r="VGH47" s="19"/>
      <c r="VGI47" s="19"/>
      <c r="VGJ47" s="19"/>
      <c r="VGK47" s="19"/>
      <c r="VGL47" s="19"/>
      <c r="VGM47" s="19"/>
      <c r="VGN47" s="19"/>
      <c r="VGO47" s="19"/>
      <c r="VGP47" s="19"/>
      <c r="VGQ47" s="19"/>
      <c r="VGR47" s="19"/>
      <c r="VGS47" s="19"/>
      <c r="VGT47" s="19"/>
      <c r="VGU47" s="19"/>
      <c r="VGV47" s="19"/>
      <c r="VGW47" s="19"/>
      <c r="VGX47" s="19"/>
      <c r="VGY47" s="19"/>
      <c r="VGZ47" s="19"/>
      <c r="VHA47" s="19"/>
      <c r="VHB47" s="19"/>
      <c r="VHC47" s="19"/>
      <c r="VHD47" s="19"/>
      <c r="VHE47" s="19"/>
      <c r="VHF47" s="19"/>
      <c r="VHG47" s="19"/>
      <c r="VHH47" s="19"/>
      <c r="VHI47" s="19"/>
      <c r="VHJ47" s="19"/>
      <c r="VHK47" s="19"/>
      <c r="VHL47" s="19"/>
      <c r="VHM47" s="19"/>
      <c r="VHN47" s="19"/>
      <c r="VHO47" s="19"/>
      <c r="VHP47" s="19"/>
      <c r="VHQ47" s="19"/>
      <c r="VHR47" s="19"/>
      <c r="VHS47" s="19"/>
      <c r="VHT47" s="19"/>
      <c r="VHU47" s="19"/>
      <c r="VHV47" s="19"/>
      <c r="VHW47" s="19"/>
      <c r="VHX47" s="19"/>
      <c r="VHY47" s="19"/>
      <c r="VHZ47" s="19"/>
      <c r="VIA47" s="19"/>
      <c r="VIB47" s="19"/>
      <c r="VIC47" s="19"/>
      <c r="VID47" s="19"/>
      <c r="VIE47" s="19"/>
      <c r="VIF47" s="19"/>
      <c r="VIG47" s="19"/>
      <c r="VIH47" s="19"/>
      <c r="VII47" s="19"/>
      <c r="VIJ47" s="19"/>
      <c r="VIK47" s="19"/>
      <c r="VIL47" s="19"/>
      <c r="VIM47" s="19"/>
      <c r="VIN47" s="19"/>
      <c r="VIO47" s="19"/>
      <c r="VIP47" s="19"/>
      <c r="VIQ47" s="19"/>
      <c r="VIR47" s="19"/>
      <c r="VIS47" s="19"/>
      <c r="VIT47" s="19"/>
      <c r="VIU47" s="19"/>
      <c r="VIV47" s="19"/>
      <c r="VIW47" s="19"/>
      <c r="VIX47" s="19"/>
      <c r="VIY47" s="19"/>
      <c r="VIZ47" s="19"/>
      <c r="VJA47" s="19"/>
      <c r="VJB47" s="19"/>
      <c r="VJC47" s="19"/>
      <c r="VJD47" s="19"/>
      <c r="VJE47" s="19"/>
      <c r="VJF47" s="19"/>
      <c r="VJG47" s="19"/>
      <c r="VJH47" s="19"/>
      <c r="VJI47" s="19"/>
      <c r="VJJ47" s="19"/>
      <c r="VJK47" s="19"/>
      <c r="VJL47" s="19"/>
      <c r="VJM47" s="19"/>
      <c r="VJN47" s="19"/>
      <c r="VJO47" s="19"/>
      <c r="VJP47" s="19"/>
      <c r="VJQ47" s="19"/>
      <c r="VJR47" s="19"/>
      <c r="VJS47" s="19"/>
      <c r="VJT47" s="19"/>
      <c r="VJU47" s="19"/>
      <c r="VJV47" s="19"/>
      <c r="VJW47" s="19"/>
      <c r="VJX47" s="19"/>
      <c r="VJY47" s="19"/>
      <c r="VJZ47" s="19"/>
      <c r="VKA47" s="19"/>
      <c r="VKB47" s="19"/>
      <c r="VKC47" s="19"/>
      <c r="VKD47" s="19"/>
      <c r="VKE47" s="19"/>
      <c r="VKF47" s="19"/>
      <c r="VKG47" s="19"/>
      <c r="VKH47" s="19"/>
      <c r="VKI47" s="19"/>
      <c r="VKJ47" s="19"/>
      <c r="VKK47" s="19"/>
      <c r="VKL47" s="19"/>
      <c r="VKM47" s="19"/>
      <c r="VKN47" s="19"/>
      <c r="VKO47" s="19"/>
      <c r="VKP47" s="19"/>
      <c r="VKQ47" s="19"/>
      <c r="VKR47" s="19"/>
      <c r="VKS47" s="19"/>
      <c r="VKT47" s="19"/>
      <c r="VKU47" s="19"/>
      <c r="VKV47" s="19"/>
      <c r="VKW47" s="19"/>
      <c r="VKX47" s="19"/>
      <c r="VKY47" s="19"/>
      <c r="VKZ47" s="19"/>
      <c r="VLA47" s="19"/>
      <c r="VLB47" s="19"/>
      <c r="VLC47" s="19"/>
      <c r="VLD47" s="19"/>
      <c r="VLE47" s="19"/>
      <c r="VLF47" s="19"/>
      <c r="VLG47" s="19"/>
      <c r="VLH47" s="19"/>
      <c r="VLI47" s="19"/>
      <c r="VLJ47" s="19"/>
      <c r="VLK47" s="19"/>
      <c r="VLL47" s="19"/>
      <c r="VLM47" s="19"/>
      <c r="VLN47" s="19"/>
      <c r="VLO47" s="19"/>
      <c r="VLP47" s="19"/>
      <c r="VLQ47" s="19"/>
      <c r="VLR47" s="19"/>
      <c r="VLS47" s="19"/>
      <c r="VLT47" s="19"/>
      <c r="VLU47" s="19"/>
      <c r="VLV47" s="19"/>
      <c r="VLW47" s="19"/>
      <c r="VLX47" s="19"/>
      <c r="VLY47" s="19"/>
      <c r="VLZ47" s="19"/>
      <c r="VMA47" s="19"/>
      <c r="VMB47" s="19"/>
      <c r="VMC47" s="19"/>
      <c r="VMD47" s="19"/>
      <c r="VME47" s="19"/>
      <c r="VMF47" s="19"/>
      <c r="VMG47" s="19"/>
      <c r="VMH47" s="19"/>
      <c r="VMI47" s="19"/>
      <c r="VMJ47" s="19"/>
      <c r="VMK47" s="19"/>
      <c r="VML47" s="19"/>
      <c r="VMM47" s="19"/>
      <c r="VMN47" s="19"/>
      <c r="VMO47" s="19"/>
      <c r="VMP47" s="19"/>
      <c r="VMQ47" s="19"/>
      <c r="VMR47" s="19"/>
      <c r="VMS47" s="19"/>
      <c r="VMT47" s="19"/>
      <c r="VMU47" s="19"/>
      <c r="VMV47" s="19"/>
      <c r="VMW47" s="19"/>
      <c r="VMX47" s="19"/>
      <c r="VMY47" s="19"/>
      <c r="VMZ47" s="19"/>
      <c r="VNA47" s="19"/>
      <c r="VNB47" s="19"/>
      <c r="VNC47" s="19"/>
      <c r="VND47" s="19"/>
      <c r="VNE47" s="19"/>
      <c r="VNF47" s="19"/>
      <c r="VNG47" s="19"/>
      <c r="VNH47" s="19"/>
      <c r="VNI47" s="19"/>
      <c r="VNJ47" s="19"/>
      <c r="VNK47" s="19"/>
      <c r="VNL47" s="19"/>
      <c r="VNM47" s="19"/>
      <c r="VNN47" s="19"/>
      <c r="VNO47" s="19"/>
      <c r="VNP47" s="19"/>
      <c r="VNQ47" s="19"/>
      <c r="VNR47" s="19"/>
      <c r="VNS47" s="19"/>
      <c r="VNT47" s="19"/>
      <c r="VNU47" s="19"/>
      <c r="VNV47" s="19"/>
      <c r="VNW47" s="19"/>
      <c r="VNX47" s="19"/>
      <c r="VNY47" s="19"/>
      <c r="VNZ47" s="19"/>
      <c r="VOA47" s="19"/>
      <c r="VOB47" s="19"/>
      <c r="VOC47" s="19"/>
      <c r="VOD47" s="19"/>
      <c r="VOE47" s="19"/>
      <c r="VOF47" s="19"/>
      <c r="VOG47" s="19"/>
      <c r="VOH47" s="19"/>
      <c r="VOI47" s="19"/>
      <c r="VOJ47" s="19"/>
      <c r="VOK47" s="19"/>
      <c r="VOL47" s="19"/>
      <c r="VOM47" s="19"/>
      <c r="VON47" s="19"/>
      <c r="VOO47" s="19"/>
      <c r="VOP47" s="19"/>
      <c r="VOQ47" s="19"/>
      <c r="VOR47" s="19"/>
      <c r="VOS47" s="19"/>
      <c r="VOT47" s="19"/>
      <c r="VOU47" s="19"/>
      <c r="VOV47" s="19"/>
      <c r="VOW47" s="19"/>
      <c r="VOX47" s="19"/>
      <c r="VOY47" s="19"/>
      <c r="VOZ47" s="19"/>
      <c r="VPA47" s="19"/>
      <c r="VPB47" s="19"/>
      <c r="VPC47" s="19"/>
      <c r="VPD47" s="19"/>
      <c r="VPE47" s="19"/>
      <c r="VPF47" s="19"/>
      <c r="VPG47" s="19"/>
      <c r="VPH47" s="19"/>
      <c r="VPI47" s="19"/>
      <c r="VPJ47" s="19"/>
      <c r="VPK47" s="19"/>
      <c r="VPL47" s="19"/>
      <c r="VPM47" s="19"/>
      <c r="VPN47" s="19"/>
      <c r="VPO47" s="19"/>
      <c r="VPP47" s="19"/>
      <c r="VPQ47" s="19"/>
      <c r="VPR47" s="19"/>
      <c r="VPS47" s="19"/>
      <c r="VPT47" s="19"/>
      <c r="VPU47" s="19"/>
      <c r="VPV47" s="19"/>
      <c r="VPW47" s="19"/>
      <c r="VPX47" s="19"/>
      <c r="VPY47" s="19"/>
      <c r="VPZ47" s="19"/>
      <c r="VQA47" s="19"/>
      <c r="VQB47" s="19"/>
      <c r="VQC47" s="19"/>
      <c r="VQD47" s="19"/>
      <c r="VQE47" s="19"/>
      <c r="VQF47" s="19"/>
      <c r="VQG47" s="19"/>
      <c r="VQH47" s="19"/>
      <c r="VQI47" s="19"/>
      <c r="VQJ47" s="19"/>
      <c r="VQK47" s="19"/>
      <c r="VQL47" s="19"/>
      <c r="VQM47" s="19"/>
      <c r="VQN47" s="19"/>
      <c r="VQO47" s="19"/>
      <c r="VQP47" s="19"/>
      <c r="VQQ47" s="19"/>
      <c r="VQR47" s="19"/>
      <c r="VQS47" s="19"/>
      <c r="VQT47" s="19"/>
      <c r="VQU47" s="19"/>
      <c r="VQV47" s="19"/>
      <c r="VQW47" s="19"/>
      <c r="VQX47" s="19"/>
      <c r="VQY47" s="19"/>
      <c r="VQZ47" s="19"/>
      <c r="VRA47" s="19"/>
      <c r="VRB47" s="19"/>
      <c r="VRC47" s="19"/>
      <c r="VRD47" s="19"/>
      <c r="VRE47" s="19"/>
      <c r="VRF47" s="19"/>
      <c r="VRG47" s="19"/>
      <c r="VRH47" s="19"/>
      <c r="VRI47" s="19"/>
      <c r="VRJ47" s="19"/>
      <c r="VRK47" s="19"/>
      <c r="VRL47" s="19"/>
      <c r="VRM47" s="19"/>
      <c r="VRN47" s="19"/>
      <c r="VRO47" s="19"/>
      <c r="VRP47" s="19"/>
      <c r="VRQ47" s="19"/>
      <c r="VRR47" s="19"/>
      <c r="VRS47" s="19"/>
      <c r="VRT47" s="19"/>
      <c r="VRU47" s="19"/>
      <c r="VRV47" s="19"/>
      <c r="VRW47" s="19"/>
      <c r="VRX47" s="19"/>
      <c r="VRY47" s="19"/>
      <c r="VRZ47" s="19"/>
      <c r="VSA47" s="19"/>
      <c r="VSB47" s="19"/>
      <c r="VSC47" s="19"/>
      <c r="VSD47" s="19"/>
      <c r="VSE47" s="19"/>
      <c r="VSF47" s="19"/>
      <c r="VSG47" s="19"/>
      <c r="VSH47" s="19"/>
      <c r="VSI47" s="19"/>
      <c r="VSJ47" s="19"/>
      <c r="VSK47" s="19"/>
      <c r="VSL47" s="19"/>
      <c r="VSM47" s="19"/>
      <c r="VSN47" s="19"/>
      <c r="VSO47" s="19"/>
      <c r="VSP47" s="19"/>
      <c r="VSQ47" s="19"/>
      <c r="VSR47" s="19"/>
      <c r="VSS47" s="19"/>
      <c r="VST47" s="19"/>
      <c r="VSU47" s="19"/>
      <c r="VSV47" s="19"/>
      <c r="VSW47" s="19"/>
      <c r="VSX47" s="19"/>
      <c r="VSY47" s="19"/>
      <c r="VSZ47" s="19"/>
      <c r="VTA47" s="19"/>
      <c r="VTB47" s="19"/>
      <c r="VTC47" s="19"/>
      <c r="VTD47" s="19"/>
      <c r="VTE47" s="19"/>
      <c r="VTF47" s="19"/>
      <c r="VTG47" s="19"/>
      <c r="VTH47" s="19"/>
      <c r="VTI47" s="19"/>
      <c r="VTJ47" s="19"/>
      <c r="VTK47" s="19"/>
      <c r="VTL47" s="19"/>
      <c r="VTM47" s="19"/>
      <c r="VTN47" s="19"/>
      <c r="VTO47" s="19"/>
      <c r="VTP47" s="19"/>
      <c r="VTQ47" s="19"/>
      <c r="VTR47" s="19"/>
      <c r="VTS47" s="19"/>
      <c r="VTT47" s="19"/>
      <c r="VTU47" s="19"/>
      <c r="VTV47" s="19"/>
      <c r="VTW47" s="19"/>
      <c r="VTX47" s="19"/>
      <c r="VTY47" s="19"/>
      <c r="VTZ47" s="19"/>
      <c r="VUA47" s="19"/>
      <c r="VUB47" s="19"/>
      <c r="VUC47" s="19"/>
      <c r="VUD47" s="19"/>
      <c r="VUE47" s="19"/>
      <c r="VUF47" s="19"/>
      <c r="VUG47" s="19"/>
      <c r="VUH47" s="19"/>
      <c r="VUI47" s="19"/>
      <c r="VUJ47" s="19"/>
      <c r="VUK47" s="19"/>
      <c r="VUL47" s="19"/>
      <c r="VUM47" s="19"/>
      <c r="VUN47" s="19"/>
      <c r="VUO47" s="19"/>
      <c r="VUP47" s="19"/>
      <c r="VUQ47" s="19"/>
      <c r="VUR47" s="19"/>
      <c r="VUS47" s="19"/>
      <c r="VUT47" s="19"/>
      <c r="VUU47" s="19"/>
      <c r="VUV47" s="19"/>
      <c r="VUW47" s="19"/>
      <c r="VUX47" s="19"/>
      <c r="VUY47" s="19"/>
      <c r="VUZ47" s="19"/>
      <c r="VVA47" s="19"/>
      <c r="VVB47" s="19"/>
      <c r="VVC47" s="19"/>
      <c r="VVD47" s="19"/>
      <c r="VVE47" s="19"/>
      <c r="VVF47" s="19"/>
      <c r="VVG47" s="19"/>
      <c r="VVH47" s="19"/>
      <c r="VVI47" s="19"/>
      <c r="VVJ47" s="19"/>
      <c r="VVK47" s="19"/>
      <c r="VVL47" s="19"/>
      <c r="VVM47" s="19"/>
      <c r="VVN47" s="19"/>
      <c r="VVO47" s="19"/>
      <c r="VVP47" s="19"/>
      <c r="VVQ47" s="19"/>
      <c r="VVR47" s="19"/>
      <c r="VVS47" s="19"/>
      <c r="VVT47" s="19"/>
      <c r="VVU47" s="19"/>
      <c r="VVV47" s="19"/>
      <c r="VVW47" s="19"/>
      <c r="VVX47" s="19"/>
      <c r="VVY47" s="19"/>
      <c r="VVZ47" s="19"/>
      <c r="VWA47" s="19"/>
      <c r="VWB47" s="19"/>
      <c r="VWC47" s="19"/>
      <c r="VWD47" s="19"/>
      <c r="VWE47" s="19"/>
      <c r="VWF47" s="19"/>
      <c r="VWG47" s="19"/>
      <c r="VWH47" s="19"/>
      <c r="VWI47" s="19"/>
      <c r="VWJ47" s="19"/>
      <c r="VWK47" s="19"/>
      <c r="VWL47" s="19"/>
      <c r="VWM47" s="19"/>
      <c r="VWN47" s="19"/>
      <c r="VWO47" s="19"/>
      <c r="VWP47" s="19"/>
      <c r="VWQ47" s="19"/>
      <c r="VWR47" s="19"/>
      <c r="VWS47" s="19"/>
      <c r="VWT47" s="19"/>
      <c r="VWU47" s="19"/>
      <c r="VWV47" s="19"/>
      <c r="VWW47" s="19"/>
      <c r="VWX47" s="19"/>
      <c r="VWY47" s="19"/>
      <c r="VWZ47" s="19"/>
      <c r="VXA47" s="19"/>
      <c r="VXB47" s="19"/>
      <c r="VXC47" s="19"/>
      <c r="VXD47" s="19"/>
      <c r="VXE47" s="19"/>
      <c r="VXF47" s="19"/>
      <c r="VXG47" s="19"/>
      <c r="VXH47" s="19"/>
      <c r="VXI47" s="19"/>
      <c r="VXJ47" s="19"/>
      <c r="VXK47" s="19"/>
      <c r="VXL47" s="19"/>
      <c r="VXM47" s="19"/>
      <c r="VXN47" s="19"/>
      <c r="VXO47" s="19"/>
      <c r="VXP47" s="19"/>
      <c r="VXQ47" s="19"/>
      <c r="VXR47" s="19"/>
      <c r="VXS47" s="19"/>
      <c r="VXT47" s="19"/>
      <c r="VXU47" s="19"/>
      <c r="VXV47" s="19"/>
      <c r="VXW47" s="19"/>
      <c r="VXX47" s="19"/>
      <c r="VXY47" s="19"/>
      <c r="VXZ47" s="19"/>
      <c r="VYA47" s="19"/>
      <c r="VYB47" s="19"/>
      <c r="VYC47" s="19"/>
      <c r="VYD47" s="19"/>
      <c r="VYE47" s="19"/>
      <c r="VYF47" s="19"/>
      <c r="VYG47" s="19"/>
      <c r="VYH47" s="19"/>
      <c r="VYI47" s="19"/>
      <c r="VYJ47" s="19"/>
      <c r="VYK47" s="19"/>
      <c r="VYL47" s="19"/>
      <c r="VYM47" s="19"/>
      <c r="VYN47" s="19"/>
      <c r="VYO47" s="19"/>
      <c r="VYP47" s="19"/>
      <c r="VYQ47" s="19"/>
      <c r="VYR47" s="19"/>
      <c r="VYS47" s="19"/>
      <c r="VYT47" s="19"/>
      <c r="VYU47" s="19"/>
      <c r="VYV47" s="19"/>
      <c r="VYW47" s="19"/>
      <c r="VYX47" s="19"/>
      <c r="VYY47" s="19"/>
      <c r="VYZ47" s="19"/>
      <c r="VZA47" s="19"/>
      <c r="VZB47" s="19"/>
      <c r="VZC47" s="19"/>
      <c r="VZD47" s="19"/>
      <c r="VZE47" s="19"/>
      <c r="VZF47" s="19"/>
      <c r="VZG47" s="19"/>
      <c r="VZH47" s="19"/>
      <c r="VZI47" s="19"/>
      <c r="VZJ47" s="19"/>
      <c r="VZK47" s="19"/>
      <c r="VZL47" s="19"/>
      <c r="VZM47" s="19"/>
      <c r="VZN47" s="19"/>
      <c r="VZO47" s="19"/>
      <c r="VZP47" s="19"/>
      <c r="VZQ47" s="19"/>
      <c r="VZR47" s="19"/>
      <c r="VZS47" s="19"/>
      <c r="VZT47" s="19"/>
      <c r="VZU47" s="19"/>
      <c r="VZV47" s="19"/>
      <c r="VZW47" s="19"/>
      <c r="VZX47" s="19"/>
      <c r="VZY47" s="19"/>
      <c r="VZZ47" s="19"/>
      <c r="WAA47" s="19"/>
      <c r="WAB47" s="19"/>
      <c r="WAC47" s="19"/>
      <c r="WAD47" s="19"/>
      <c r="WAE47" s="19"/>
      <c r="WAF47" s="19"/>
      <c r="WAG47" s="19"/>
      <c r="WAH47" s="19"/>
      <c r="WAI47" s="19"/>
      <c r="WAJ47" s="19"/>
      <c r="WAK47" s="19"/>
      <c r="WAL47" s="19"/>
      <c r="WAM47" s="19"/>
      <c r="WAN47" s="19"/>
      <c r="WAO47" s="19"/>
      <c r="WAP47" s="19"/>
      <c r="WAQ47" s="19"/>
      <c r="WAR47" s="19"/>
      <c r="WAS47" s="19"/>
      <c r="WAT47" s="19"/>
      <c r="WAU47" s="19"/>
      <c r="WAV47" s="19"/>
      <c r="WAW47" s="19"/>
      <c r="WAX47" s="19"/>
      <c r="WAY47" s="19"/>
      <c r="WAZ47" s="19"/>
      <c r="WBA47" s="19"/>
      <c r="WBB47" s="19"/>
      <c r="WBC47" s="19"/>
      <c r="WBD47" s="19"/>
      <c r="WBE47" s="19"/>
      <c r="WBF47" s="19"/>
      <c r="WBG47" s="19"/>
      <c r="WBH47" s="19"/>
      <c r="WBI47" s="19"/>
      <c r="WBJ47" s="19"/>
      <c r="WBK47" s="19"/>
      <c r="WBL47" s="19"/>
      <c r="WBM47" s="19"/>
      <c r="WBN47" s="19"/>
      <c r="WBO47" s="19"/>
      <c r="WBP47" s="19"/>
      <c r="WBQ47" s="19"/>
      <c r="WBR47" s="19"/>
      <c r="WBS47" s="19"/>
      <c r="WBT47" s="19"/>
      <c r="WBU47" s="19"/>
      <c r="WBV47" s="19"/>
      <c r="WBW47" s="19"/>
      <c r="WBX47" s="19"/>
      <c r="WBY47" s="19"/>
      <c r="WBZ47" s="19"/>
      <c r="WCA47" s="19"/>
      <c r="WCB47" s="19"/>
      <c r="WCC47" s="19"/>
      <c r="WCD47" s="19"/>
      <c r="WCE47" s="19"/>
      <c r="WCF47" s="19"/>
      <c r="WCG47" s="19"/>
      <c r="WCH47" s="19"/>
      <c r="WCI47" s="19"/>
      <c r="WCJ47" s="19"/>
      <c r="WCK47" s="19"/>
      <c r="WCL47" s="19"/>
      <c r="WCM47" s="19"/>
      <c r="WCN47" s="19"/>
      <c r="WCO47" s="19"/>
      <c r="WCP47" s="19"/>
      <c r="WCQ47" s="19"/>
      <c r="WCR47" s="19"/>
      <c r="WCS47" s="19"/>
      <c r="WCT47" s="19"/>
      <c r="WCU47" s="19"/>
      <c r="WCV47" s="19"/>
      <c r="WCW47" s="19"/>
      <c r="WCX47" s="19"/>
      <c r="WCY47" s="19"/>
      <c r="WCZ47" s="19"/>
      <c r="WDA47" s="19"/>
      <c r="WDB47" s="19"/>
      <c r="WDC47" s="19"/>
      <c r="WDD47" s="19"/>
      <c r="WDE47" s="19"/>
      <c r="WDF47" s="19"/>
      <c r="WDG47" s="19"/>
      <c r="WDH47" s="19"/>
      <c r="WDI47" s="19"/>
      <c r="WDJ47" s="19"/>
      <c r="WDK47" s="19"/>
      <c r="WDL47" s="19"/>
      <c r="WDM47" s="19"/>
      <c r="WDN47" s="19"/>
      <c r="WDO47" s="19"/>
      <c r="WDP47" s="19"/>
      <c r="WDQ47" s="19"/>
      <c r="WDR47" s="19"/>
      <c r="WDS47" s="19"/>
      <c r="WDT47" s="19"/>
      <c r="WDU47" s="19"/>
      <c r="WDV47" s="19"/>
      <c r="WDW47" s="19"/>
      <c r="WDX47" s="19"/>
      <c r="WDY47" s="19"/>
      <c r="WDZ47" s="19"/>
      <c r="WEA47" s="19"/>
      <c r="WEB47" s="19"/>
      <c r="WEC47" s="19"/>
      <c r="WED47" s="19"/>
      <c r="WEE47" s="19"/>
      <c r="WEF47" s="19"/>
      <c r="WEG47" s="19"/>
      <c r="WEH47" s="19"/>
      <c r="WEI47" s="19"/>
      <c r="WEJ47" s="19"/>
      <c r="WEK47" s="19"/>
      <c r="WEL47" s="19"/>
      <c r="WEM47" s="19"/>
      <c r="WEN47" s="19"/>
      <c r="WEO47" s="19"/>
      <c r="WEP47" s="19"/>
      <c r="WEQ47" s="19"/>
      <c r="WER47" s="19"/>
      <c r="WES47" s="19"/>
      <c r="WET47" s="19"/>
      <c r="WEU47" s="19"/>
      <c r="WEV47" s="19"/>
      <c r="WEW47" s="19"/>
      <c r="WEX47" s="19"/>
      <c r="WEY47" s="19"/>
      <c r="WEZ47" s="19"/>
      <c r="WFA47" s="19"/>
      <c r="WFB47" s="19"/>
      <c r="WFC47" s="19"/>
      <c r="WFD47" s="19"/>
      <c r="WFE47" s="19"/>
      <c r="WFF47" s="19"/>
      <c r="WFG47" s="19"/>
      <c r="WFH47" s="19"/>
      <c r="WFI47" s="19"/>
      <c r="WFJ47" s="19"/>
      <c r="WFK47" s="19"/>
      <c r="WFL47" s="19"/>
      <c r="WFM47" s="19"/>
      <c r="WFN47" s="19"/>
      <c r="WFO47" s="19"/>
      <c r="WFP47" s="19"/>
      <c r="WFQ47" s="19"/>
      <c r="WFR47" s="19"/>
      <c r="WFS47" s="19"/>
      <c r="WFT47" s="19"/>
      <c r="WFU47" s="19"/>
      <c r="WFV47" s="19"/>
      <c r="WFW47" s="19"/>
      <c r="WFX47" s="19"/>
      <c r="WFY47" s="19"/>
      <c r="WFZ47" s="19"/>
      <c r="WGA47" s="19"/>
      <c r="WGB47" s="19"/>
      <c r="WGC47" s="19"/>
      <c r="WGD47" s="19"/>
      <c r="WGE47" s="19"/>
      <c r="WGF47" s="19"/>
      <c r="WGG47" s="19"/>
      <c r="WGH47" s="19"/>
      <c r="WGI47" s="19"/>
      <c r="WGJ47" s="19"/>
      <c r="WGK47" s="19"/>
      <c r="WGL47" s="19"/>
      <c r="WGM47" s="19"/>
      <c r="WGN47" s="19"/>
      <c r="WGO47" s="19"/>
      <c r="WGP47" s="19"/>
      <c r="WGQ47" s="19"/>
      <c r="WGR47" s="19"/>
      <c r="WGS47" s="19"/>
      <c r="WGT47" s="19"/>
      <c r="WGU47" s="19"/>
      <c r="WGV47" s="19"/>
      <c r="WGW47" s="19"/>
      <c r="WGX47" s="19"/>
      <c r="WGY47" s="19"/>
      <c r="WGZ47" s="19"/>
      <c r="WHA47" s="19"/>
      <c r="WHB47" s="19"/>
      <c r="WHC47" s="19"/>
      <c r="WHD47" s="19"/>
      <c r="WHE47" s="19"/>
      <c r="WHF47" s="19"/>
      <c r="WHG47" s="19"/>
      <c r="WHH47" s="19"/>
      <c r="WHI47" s="19"/>
      <c r="WHJ47" s="19"/>
      <c r="WHK47" s="19"/>
      <c r="WHL47" s="19"/>
      <c r="WHM47" s="19"/>
      <c r="WHN47" s="19"/>
      <c r="WHO47" s="19"/>
      <c r="WHP47" s="19"/>
      <c r="WHQ47" s="19"/>
      <c r="WHR47" s="19"/>
      <c r="WHS47" s="19"/>
      <c r="WHT47" s="19"/>
      <c r="WHU47" s="19"/>
      <c r="WHV47" s="19"/>
      <c r="WHW47" s="19"/>
      <c r="WHX47" s="19"/>
      <c r="WHY47" s="19"/>
      <c r="WHZ47" s="19"/>
      <c r="WIA47" s="19"/>
      <c r="WIB47" s="19"/>
      <c r="WIC47" s="19"/>
      <c r="WID47" s="19"/>
      <c r="WIE47" s="19"/>
      <c r="WIF47" s="19"/>
      <c r="WIG47" s="19"/>
      <c r="WIH47" s="19"/>
      <c r="WII47" s="19"/>
      <c r="WIJ47" s="19"/>
      <c r="WIK47" s="19"/>
      <c r="WIL47" s="19"/>
      <c r="WIM47" s="19"/>
      <c r="WIN47" s="19"/>
      <c r="WIO47" s="19"/>
      <c r="WIP47" s="19"/>
      <c r="WIQ47" s="19"/>
      <c r="WIR47" s="19"/>
      <c r="WIS47" s="19"/>
      <c r="WIT47" s="19"/>
      <c r="WIU47" s="19"/>
      <c r="WIV47" s="19"/>
      <c r="WIW47" s="19"/>
      <c r="WIX47" s="19"/>
      <c r="WIY47" s="19"/>
      <c r="WIZ47" s="19"/>
      <c r="WJA47" s="19"/>
      <c r="WJB47" s="19"/>
      <c r="WJC47" s="19"/>
      <c r="WJD47" s="19"/>
      <c r="WJE47" s="19"/>
      <c r="WJF47" s="19"/>
      <c r="WJG47" s="19"/>
      <c r="WJH47" s="19"/>
      <c r="WJI47" s="19"/>
      <c r="WJJ47" s="19"/>
      <c r="WJK47" s="19"/>
      <c r="WJL47" s="19"/>
      <c r="WJM47" s="19"/>
      <c r="WJN47" s="19"/>
      <c r="WJO47" s="19"/>
      <c r="WJP47" s="19"/>
      <c r="WJQ47" s="19"/>
      <c r="WJR47" s="19"/>
      <c r="WJS47" s="19"/>
      <c r="WJT47" s="19"/>
      <c r="WJU47" s="19"/>
      <c r="WJV47" s="19"/>
      <c r="WJW47" s="19"/>
      <c r="WJX47" s="19"/>
      <c r="WJY47" s="19"/>
      <c r="WJZ47" s="19"/>
      <c r="WKA47" s="19"/>
      <c r="WKB47" s="19"/>
      <c r="WKC47" s="19"/>
      <c r="WKD47" s="19"/>
      <c r="WKE47" s="19"/>
      <c r="WKF47" s="19"/>
      <c r="WKG47" s="19"/>
      <c r="WKH47" s="19"/>
      <c r="WKI47" s="19"/>
      <c r="WKJ47" s="19"/>
      <c r="WKK47" s="19"/>
      <c r="WKL47" s="19"/>
      <c r="WKM47" s="19"/>
      <c r="WKN47" s="19"/>
      <c r="WKO47" s="19"/>
      <c r="WKP47" s="19"/>
      <c r="WKQ47" s="19"/>
      <c r="WKR47" s="19"/>
      <c r="WKS47" s="19"/>
      <c r="WKT47" s="19"/>
      <c r="WKU47" s="19"/>
      <c r="WKV47" s="19"/>
      <c r="WKW47" s="19"/>
      <c r="WKX47" s="19"/>
      <c r="WKY47" s="19"/>
      <c r="WKZ47" s="19"/>
      <c r="WLA47" s="19"/>
      <c r="WLB47" s="19"/>
      <c r="WLC47" s="19"/>
      <c r="WLD47" s="19"/>
      <c r="WLE47" s="19"/>
      <c r="WLF47" s="19"/>
      <c r="WLG47" s="19"/>
      <c r="WLH47" s="19"/>
      <c r="WLI47" s="19"/>
      <c r="WLJ47" s="19"/>
      <c r="WLK47" s="19"/>
      <c r="WLL47" s="19"/>
      <c r="WLM47" s="19"/>
      <c r="WLN47" s="19"/>
      <c r="WLO47" s="19"/>
      <c r="WLP47" s="19"/>
      <c r="WLQ47" s="19"/>
      <c r="WLR47" s="19"/>
      <c r="WLS47" s="19"/>
      <c r="WLT47" s="19"/>
      <c r="WLU47" s="19"/>
      <c r="WLV47" s="19"/>
      <c r="WLW47" s="19"/>
      <c r="WLX47" s="19"/>
      <c r="WLY47" s="19"/>
      <c r="WLZ47" s="19"/>
      <c r="WMA47" s="19"/>
      <c r="WMB47" s="19"/>
      <c r="WMC47" s="19"/>
      <c r="WMD47" s="19"/>
      <c r="WME47" s="19"/>
      <c r="WMF47" s="19"/>
      <c r="WMG47" s="19"/>
      <c r="WMH47" s="19"/>
      <c r="WMI47" s="19"/>
      <c r="WMJ47" s="19"/>
      <c r="WMK47" s="19"/>
      <c r="WML47" s="19"/>
      <c r="WMM47" s="19"/>
      <c r="WMN47" s="19"/>
      <c r="WMO47" s="19"/>
      <c r="WMP47" s="19"/>
      <c r="WMQ47" s="19"/>
      <c r="WMR47" s="19"/>
      <c r="WMS47" s="19"/>
      <c r="WMT47" s="19"/>
      <c r="WMU47" s="19"/>
      <c r="WMV47" s="19"/>
      <c r="WMW47" s="19"/>
      <c r="WMX47" s="19"/>
      <c r="WMY47" s="19"/>
      <c r="WMZ47" s="19"/>
      <c r="WNA47" s="19"/>
      <c r="WNB47" s="19"/>
      <c r="WNC47" s="19"/>
      <c r="WND47" s="19"/>
      <c r="WNE47" s="19"/>
      <c r="WNF47" s="19"/>
      <c r="WNG47" s="19"/>
      <c r="WNH47" s="19"/>
      <c r="WNI47" s="19"/>
      <c r="WNJ47" s="19"/>
      <c r="WNK47" s="19"/>
      <c r="WNL47" s="19"/>
      <c r="WNM47" s="19"/>
      <c r="WNN47" s="19"/>
      <c r="WNO47" s="19"/>
      <c r="WNP47" s="19"/>
      <c r="WNQ47" s="19"/>
      <c r="WNR47" s="19"/>
      <c r="WNS47" s="19"/>
      <c r="WNT47" s="19"/>
      <c r="WNU47" s="19"/>
      <c r="WNV47" s="19"/>
      <c r="WNW47" s="19"/>
      <c r="WNX47" s="19"/>
      <c r="WNY47" s="19"/>
      <c r="WNZ47" s="19"/>
      <c r="WOA47" s="19"/>
      <c r="WOB47" s="19"/>
      <c r="WOC47" s="19"/>
      <c r="WOD47" s="19"/>
      <c r="WOE47" s="19"/>
      <c r="WOF47" s="19"/>
      <c r="WOG47" s="19"/>
      <c r="WOH47" s="19"/>
      <c r="WOI47" s="19"/>
      <c r="WOJ47" s="19"/>
      <c r="WOK47" s="19"/>
      <c r="WOL47" s="19"/>
      <c r="WOM47" s="19"/>
      <c r="WON47" s="19"/>
      <c r="WOO47" s="19"/>
      <c r="WOP47" s="19"/>
      <c r="WOQ47" s="19"/>
      <c r="WOR47" s="19"/>
      <c r="WOS47" s="19"/>
      <c r="WOT47" s="19"/>
      <c r="WOU47" s="19"/>
      <c r="WOV47" s="19"/>
      <c r="WOW47" s="19"/>
      <c r="WOX47" s="19"/>
      <c r="WOY47" s="19"/>
      <c r="WOZ47" s="19"/>
      <c r="WPA47" s="19"/>
      <c r="WPB47" s="19"/>
      <c r="WPC47" s="19"/>
      <c r="WPD47" s="19"/>
      <c r="WPE47" s="19"/>
      <c r="WPF47" s="19"/>
      <c r="WPG47" s="19"/>
      <c r="WPH47" s="19"/>
      <c r="WPI47" s="19"/>
      <c r="WPJ47" s="19"/>
      <c r="WPK47" s="19"/>
      <c r="WPL47" s="19"/>
      <c r="WPM47" s="19"/>
      <c r="WPN47" s="19"/>
      <c r="WPO47" s="19"/>
      <c r="WPP47" s="19"/>
      <c r="WPQ47" s="19"/>
      <c r="WPR47" s="19"/>
      <c r="WPS47" s="19"/>
      <c r="WPT47" s="19"/>
      <c r="WPU47" s="19"/>
      <c r="WPV47" s="19"/>
      <c r="WPW47" s="19"/>
      <c r="WPX47" s="19"/>
      <c r="WPY47" s="19"/>
      <c r="WPZ47" s="19"/>
      <c r="WQA47" s="19"/>
      <c r="WQB47" s="19"/>
      <c r="WQC47" s="19"/>
      <c r="WQD47" s="19"/>
      <c r="WQE47" s="19"/>
      <c r="WQF47" s="19"/>
      <c r="WQG47" s="19"/>
      <c r="WQH47" s="19"/>
      <c r="WQI47" s="19"/>
      <c r="WQJ47" s="19"/>
      <c r="WQK47" s="19"/>
      <c r="WQL47" s="19"/>
      <c r="WQM47" s="19"/>
      <c r="WQN47" s="19"/>
      <c r="WQO47" s="19"/>
      <c r="WQP47" s="19"/>
      <c r="WQQ47" s="19"/>
      <c r="WQR47" s="19"/>
      <c r="WQS47" s="19"/>
      <c r="WQT47" s="19"/>
      <c r="WQU47" s="19"/>
      <c r="WQV47" s="19"/>
      <c r="WQW47" s="19"/>
      <c r="WQX47" s="19"/>
      <c r="WQY47" s="19"/>
      <c r="WQZ47" s="19"/>
      <c r="WRA47" s="19"/>
      <c r="WRB47" s="19"/>
      <c r="WRC47" s="19"/>
      <c r="WRD47" s="19"/>
      <c r="WRE47" s="19"/>
      <c r="WRF47" s="19"/>
      <c r="WRG47" s="19"/>
      <c r="WRH47" s="19"/>
      <c r="WRI47" s="19"/>
      <c r="WRJ47" s="19"/>
      <c r="WRK47" s="19"/>
      <c r="WRL47" s="19"/>
      <c r="WRM47" s="19"/>
      <c r="WRN47" s="19"/>
      <c r="WRO47" s="19"/>
      <c r="WRP47" s="19"/>
      <c r="WRQ47" s="19"/>
      <c r="WRR47" s="19"/>
      <c r="WRS47" s="19"/>
      <c r="WRT47" s="19"/>
      <c r="WRU47" s="19"/>
      <c r="WRV47" s="19"/>
      <c r="WRW47" s="19"/>
      <c r="WRX47" s="19"/>
      <c r="WRY47" s="19"/>
      <c r="WRZ47" s="19"/>
      <c r="WSA47" s="19"/>
      <c r="WSB47" s="19"/>
      <c r="WSC47" s="19"/>
      <c r="WSD47" s="19"/>
      <c r="WSE47" s="19"/>
      <c r="WSF47" s="19"/>
      <c r="WSG47" s="19"/>
      <c r="WSH47" s="19"/>
      <c r="WSI47" s="19"/>
      <c r="WSJ47" s="19"/>
      <c r="WSK47" s="19"/>
      <c r="WSL47" s="19"/>
      <c r="WSM47" s="19"/>
      <c r="WSN47" s="19"/>
      <c r="WSO47" s="19"/>
      <c r="WSP47" s="19"/>
      <c r="WSQ47" s="19"/>
      <c r="WSR47" s="19"/>
      <c r="WSS47" s="19"/>
      <c r="WST47" s="19"/>
      <c r="WSU47" s="19"/>
      <c r="WSV47" s="19"/>
      <c r="WSW47" s="19"/>
      <c r="WSX47" s="19"/>
      <c r="WSY47" s="19"/>
      <c r="WSZ47" s="19"/>
      <c r="WTA47" s="19"/>
      <c r="WTB47" s="19"/>
      <c r="WTC47" s="19"/>
      <c r="WTD47" s="19"/>
      <c r="WTE47" s="19"/>
      <c r="WTF47" s="19"/>
      <c r="WTG47" s="19"/>
      <c r="WTH47" s="19"/>
      <c r="WTI47" s="19"/>
      <c r="WTJ47" s="19"/>
      <c r="WTK47" s="19"/>
      <c r="WTL47" s="19"/>
      <c r="WTM47" s="19"/>
      <c r="WTN47" s="19"/>
      <c r="WTO47" s="19"/>
      <c r="WTP47" s="19"/>
      <c r="WTQ47" s="19"/>
      <c r="WTR47" s="19"/>
      <c r="WTS47" s="19"/>
      <c r="WTT47" s="19"/>
      <c r="WTU47" s="19"/>
      <c r="WTV47" s="19"/>
      <c r="WTW47" s="19"/>
      <c r="WTX47" s="19"/>
      <c r="WTY47" s="19"/>
      <c r="WTZ47" s="19"/>
      <c r="WUA47" s="19"/>
      <c r="WUB47" s="19"/>
      <c r="WUC47" s="19"/>
      <c r="WUD47" s="19"/>
      <c r="WUE47" s="19"/>
      <c r="WUF47" s="19"/>
      <c r="WUG47" s="19"/>
      <c r="WUH47" s="19"/>
      <c r="WUI47" s="19"/>
      <c r="WUJ47" s="19"/>
      <c r="WUK47" s="19"/>
      <c r="WUL47" s="19"/>
      <c r="WUM47" s="19"/>
      <c r="WUN47" s="19"/>
      <c r="WUO47" s="19"/>
      <c r="WUP47" s="19"/>
      <c r="WUQ47" s="19"/>
      <c r="WUR47" s="19"/>
      <c r="WUS47" s="19"/>
      <c r="WUT47" s="19"/>
      <c r="WUU47" s="19"/>
      <c r="WUV47" s="19"/>
      <c r="WUW47" s="19"/>
      <c r="WUX47" s="19"/>
      <c r="WUY47" s="19"/>
      <c r="WUZ47" s="19"/>
      <c r="WVA47" s="19"/>
      <c r="WVB47" s="19"/>
      <c r="WVC47" s="19"/>
      <c r="WVD47" s="19"/>
      <c r="WVE47" s="19"/>
      <c r="WVF47" s="19"/>
      <c r="WVG47" s="19"/>
      <c r="WVH47" s="19"/>
      <c r="WVI47" s="19"/>
      <c r="WVJ47" s="19"/>
      <c r="WVK47" s="19"/>
      <c r="WVL47" s="19"/>
      <c r="WVM47" s="19"/>
      <c r="WVN47" s="19"/>
      <c r="WVO47" s="19"/>
      <c r="WVP47" s="19"/>
      <c r="WVQ47" s="19"/>
      <c r="WVR47" s="19"/>
      <c r="WVS47" s="19"/>
      <c r="WVT47" s="19"/>
      <c r="WVU47" s="19"/>
      <c r="WVV47" s="19"/>
      <c r="WVW47" s="19"/>
      <c r="WVX47" s="19"/>
      <c r="WVY47" s="19"/>
      <c r="WVZ47" s="19"/>
      <c r="WWA47" s="19"/>
      <c r="WWB47" s="19"/>
      <c r="WWC47" s="19"/>
      <c r="WWD47" s="19"/>
      <c r="WWE47" s="19"/>
      <c r="WWF47" s="19"/>
      <c r="WWG47" s="19"/>
      <c r="WWH47" s="19"/>
      <c r="WWI47" s="19"/>
      <c r="WWJ47" s="19"/>
      <c r="WWK47" s="19"/>
      <c r="WWL47" s="19"/>
      <c r="WWM47" s="19"/>
    </row>
    <row r="48" spans="21:16159" customFormat="1" ht="12.75" customHeight="1">
      <c r="U48" s="19"/>
      <c r="V48" s="19"/>
      <c r="W48" s="19"/>
      <c r="X48" s="19"/>
      <c r="Y48" s="19"/>
      <c r="Z48" s="19"/>
      <c r="AA48" s="19"/>
      <c r="AB48" s="19"/>
      <c r="AC48" s="19"/>
      <c r="AD48" s="19"/>
      <c r="AE48" s="19"/>
      <c r="AF48" s="19"/>
      <c r="AG48" s="19"/>
      <c r="AH48" s="19"/>
      <c r="AI48" s="19"/>
      <c r="AJ48" s="19"/>
      <c r="AK48" s="19"/>
      <c r="AL48" s="19"/>
      <c r="AM48" s="19"/>
      <c r="AN48" s="19"/>
      <c r="AO48" s="19"/>
      <c r="AP48" s="19"/>
      <c r="AQ48" s="19"/>
      <c r="AR48" s="19"/>
      <c r="AS48" s="19"/>
      <c r="AT48" s="19"/>
      <c r="AU48" s="19"/>
      <c r="AV48" s="19"/>
      <c r="AW48" s="19"/>
      <c r="AX48" s="19"/>
      <c r="AY48" s="19"/>
      <c r="AZ48" s="19"/>
      <c r="BA48" s="19"/>
      <c r="BB48" s="19"/>
      <c r="BC48" s="19"/>
      <c r="BD48" s="19"/>
      <c r="BE48" s="19"/>
      <c r="BF48" s="19"/>
      <c r="BG48" s="19"/>
      <c r="BH48" s="19"/>
      <c r="BI48" s="19"/>
      <c r="BJ48" s="19"/>
      <c r="BK48" s="19"/>
      <c r="BL48" s="19"/>
      <c r="BM48" s="19"/>
      <c r="BN48" s="19"/>
      <c r="BO48" s="19"/>
      <c r="BP48" s="19"/>
      <c r="BQ48" s="19"/>
      <c r="BR48" s="19"/>
      <c r="BS48" s="19"/>
      <c r="BT48" s="19"/>
      <c r="BU48" s="19"/>
      <c r="BV48" s="19"/>
      <c r="BW48" s="19"/>
      <c r="BX48" s="19"/>
      <c r="BY48" s="19"/>
      <c r="BZ48" s="19"/>
      <c r="CA48" s="19"/>
      <c r="CB48" s="19"/>
      <c r="CC48" s="19"/>
      <c r="CD48" s="19"/>
      <c r="CE48" s="19"/>
      <c r="CF48" s="19"/>
      <c r="CG48" s="19"/>
      <c r="CH48" s="19"/>
      <c r="CI48" s="19"/>
      <c r="CJ48" s="19"/>
      <c r="CK48" s="19"/>
      <c r="CL48" s="19"/>
      <c r="CM48" s="19"/>
      <c r="CN48" s="19"/>
      <c r="CO48" s="19"/>
      <c r="CP48" s="19"/>
      <c r="CQ48" s="19"/>
      <c r="CR48" s="19"/>
      <c r="CS48" s="19"/>
      <c r="CT48" s="19"/>
      <c r="CU48" s="19"/>
      <c r="CV48" s="19"/>
      <c r="CW48" s="19"/>
      <c r="CX48" s="19"/>
      <c r="CY48" s="19"/>
      <c r="CZ48" s="19"/>
      <c r="DA48" s="19"/>
      <c r="DB48" s="19"/>
      <c r="DC48" s="19"/>
      <c r="DD48" s="19"/>
      <c r="DE48" s="19"/>
      <c r="DF48" s="19"/>
      <c r="DG48" s="19"/>
      <c r="DH48" s="19"/>
      <c r="DI48" s="19"/>
      <c r="DJ48" s="19"/>
      <c r="DK48" s="19"/>
      <c r="DL48" s="19"/>
      <c r="DM48" s="19"/>
      <c r="DN48" s="19"/>
      <c r="DO48" s="19"/>
      <c r="DP48" s="19"/>
      <c r="DQ48" s="19"/>
      <c r="DR48" s="19"/>
      <c r="DS48" s="19"/>
      <c r="DT48" s="19"/>
      <c r="DU48" s="19"/>
      <c r="DV48" s="19"/>
      <c r="DW48" s="19"/>
      <c r="DX48" s="19"/>
      <c r="DY48" s="19"/>
      <c r="DZ48" s="19"/>
      <c r="EA48" s="19"/>
      <c r="EB48" s="19"/>
      <c r="EC48" s="19"/>
      <c r="ED48" s="19"/>
      <c r="EE48" s="19"/>
      <c r="EF48" s="19"/>
      <c r="EG48" s="19"/>
      <c r="EH48" s="19"/>
      <c r="EI48" s="19"/>
      <c r="EJ48" s="19"/>
      <c r="EK48" s="19"/>
      <c r="EL48" s="19"/>
      <c r="EM48" s="19"/>
      <c r="EN48" s="19"/>
      <c r="EO48" s="19"/>
      <c r="EP48" s="19"/>
      <c r="EQ48" s="19"/>
      <c r="ER48" s="19"/>
      <c r="ES48" s="19"/>
      <c r="ET48" s="19"/>
      <c r="EU48" s="19"/>
      <c r="EV48" s="19"/>
      <c r="EW48" s="19"/>
      <c r="EX48" s="19"/>
      <c r="EY48" s="19"/>
      <c r="EZ48" s="19"/>
      <c r="FA48" s="19"/>
      <c r="FB48" s="19"/>
      <c r="FC48" s="19"/>
      <c r="FD48" s="19"/>
      <c r="FE48" s="19"/>
      <c r="FF48" s="19"/>
      <c r="FG48" s="19"/>
      <c r="FH48" s="19"/>
      <c r="FI48" s="19"/>
      <c r="FJ48" s="19"/>
      <c r="FK48" s="19"/>
      <c r="FL48" s="19"/>
      <c r="FM48" s="19"/>
      <c r="FN48" s="19"/>
      <c r="FO48" s="19"/>
      <c r="FP48" s="19"/>
      <c r="FQ48" s="19"/>
      <c r="FR48" s="19"/>
      <c r="FS48" s="19"/>
      <c r="FT48" s="19"/>
      <c r="FU48" s="19"/>
      <c r="FV48" s="19"/>
      <c r="FW48" s="19"/>
      <c r="FX48" s="19"/>
      <c r="FY48" s="19"/>
      <c r="FZ48" s="19"/>
      <c r="GA48" s="19"/>
      <c r="GB48" s="19"/>
      <c r="GC48" s="19"/>
      <c r="GD48" s="19"/>
      <c r="GE48" s="19"/>
      <c r="GF48" s="19"/>
      <c r="GG48" s="19"/>
      <c r="GH48" s="19"/>
      <c r="GI48" s="19"/>
      <c r="GJ48" s="19"/>
      <c r="GK48" s="19"/>
      <c r="GL48" s="19"/>
      <c r="GM48" s="19"/>
      <c r="GN48" s="19"/>
      <c r="GO48" s="19"/>
      <c r="GP48" s="19"/>
      <c r="GQ48" s="19"/>
      <c r="GR48" s="19"/>
      <c r="GS48" s="19"/>
      <c r="GT48" s="19"/>
      <c r="GU48" s="19"/>
      <c r="GV48" s="19"/>
      <c r="GW48" s="19"/>
      <c r="GX48" s="19"/>
      <c r="GY48" s="19"/>
      <c r="GZ48" s="19"/>
      <c r="HA48" s="19"/>
      <c r="HB48" s="19"/>
      <c r="HC48" s="19"/>
      <c r="HD48" s="19"/>
      <c r="HE48" s="19"/>
      <c r="HF48" s="19"/>
      <c r="HG48" s="19"/>
      <c r="HH48" s="19"/>
      <c r="HI48" s="19"/>
      <c r="HJ48" s="19"/>
      <c r="HK48" s="19"/>
      <c r="HL48" s="19"/>
      <c r="HM48" s="19"/>
      <c r="HN48" s="19"/>
      <c r="HO48" s="19"/>
      <c r="HP48" s="19"/>
      <c r="HQ48" s="19"/>
      <c r="HR48" s="19"/>
      <c r="HS48" s="19"/>
      <c r="HT48" s="19"/>
      <c r="HU48" s="19"/>
      <c r="HV48" s="19"/>
      <c r="HW48" s="19"/>
      <c r="HX48" s="19"/>
      <c r="HY48" s="19"/>
      <c r="HZ48" s="19"/>
      <c r="IA48" s="19"/>
      <c r="IB48" s="19"/>
      <c r="IC48" s="19"/>
      <c r="ID48" s="19"/>
      <c r="IE48" s="19"/>
      <c r="IF48" s="19"/>
      <c r="IG48" s="19"/>
      <c r="IH48" s="19"/>
      <c r="II48" s="19"/>
      <c r="IJ48" s="19"/>
      <c r="IK48" s="19"/>
      <c r="IL48" s="19"/>
      <c r="IM48" s="19"/>
      <c r="IN48" s="19"/>
      <c r="IO48" s="19"/>
      <c r="IP48" s="19"/>
      <c r="IQ48" s="19"/>
      <c r="IR48" s="19"/>
      <c r="IS48" s="19"/>
      <c r="IT48" s="19"/>
      <c r="IU48" s="19"/>
      <c r="IV48" s="19"/>
      <c r="IW48" s="19"/>
      <c r="IX48" s="19"/>
      <c r="IY48" s="19"/>
      <c r="IZ48" s="19"/>
      <c r="JA48" s="19"/>
      <c r="JB48" s="19"/>
      <c r="JC48" s="19"/>
      <c r="JD48" s="19"/>
      <c r="JE48" s="19"/>
      <c r="JF48" s="19"/>
      <c r="JG48" s="19"/>
      <c r="JH48" s="19"/>
      <c r="JI48" s="19"/>
      <c r="JJ48" s="19"/>
      <c r="JK48" s="19"/>
      <c r="JL48" s="19"/>
      <c r="JM48" s="19"/>
      <c r="JN48" s="19"/>
      <c r="JO48" s="19"/>
      <c r="JP48" s="19"/>
      <c r="JQ48" s="19"/>
      <c r="JR48" s="19"/>
      <c r="JS48" s="19"/>
      <c r="JT48" s="19"/>
      <c r="JU48" s="19"/>
      <c r="JV48" s="19"/>
      <c r="JW48" s="19"/>
      <c r="JX48" s="19"/>
      <c r="JY48" s="19"/>
      <c r="JZ48" s="19"/>
      <c r="KA48" s="19"/>
      <c r="KB48" s="19"/>
      <c r="KC48" s="19"/>
      <c r="KD48" s="19"/>
      <c r="KE48" s="19"/>
      <c r="KF48" s="19"/>
      <c r="KG48" s="19"/>
      <c r="KH48" s="19"/>
      <c r="KI48" s="19"/>
      <c r="KJ48" s="19"/>
      <c r="KK48" s="19"/>
      <c r="KL48" s="19"/>
      <c r="KM48" s="19"/>
      <c r="KN48" s="19"/>
      <c r="KO48" s="19"/>
      <c r="KP48" s="19"/>
      <c r="KQ48" s="19"/>
      <c r="KR48" s="19"/>
      <c r="KS48" s="19"/>
      <c r="KT48" s="19"/>
      <c r="KU48" s="19"/>
      <c r="KV48" s="19"/>
      <c r="KW48" s="19"/>
      <c r="KX48" s="19"/>
      <c r="KY48" s="19"/>
      <c r="KZ48" s="19"/>
      <c r="LA48" s="19"/>
      <c r="LB48" s="19"/>
      <c r="LC48" s="19"/>
      <c r="LD48" s="19"/>
      <c r="LE48" s="19"/>
      <c r="LF48" s="19"/>
      <c r="LG48" s="19"/>
      <c r="LH48" s="19"/>
      <c r="LI48" s="19"/>
      <c r="LJ48" s="19"/>
      <c r="LK48" s="19"/>
      <c r="LL48" s="19"/>
      <c r="LM48" s="19"/>
      <c r="LN48" s="19"/>
      <c r="LO48" s="19"/>
      <c r="LP48" s="19"/>
      <c r="LQ48" s="19"/>
      <c r="LR48" s="19"/>
      <c r="LS48" s="19"/>
      <c r="LT48" s="19"/>
      <c r="LU48" s="19"/>
      <c r="LV48" s="19"/>
      <c r="LW48" s="19"/>
      <c r="LX48" s="19"/>
      <c r="LY48" s="19"/>
      <c r="LZ48" s="19"/>
      <c r="MA48" s="19"/>
      <c r="MB48" s="19"/>
      <c r="MC48" s="19"/>
      <c r="MD48" s="19"/>
      <c r="ME48" s="19"/>
      <c r="MF48" s="19"/>
      <c r="MG48" s="19"/>
      <c r="MH48" s="19"/>
      <c r="MI48" s="19"/>
      <c r="MJ48" s="19"/>
      <c r="MK48" s="19"/>
      <c r="ML48" s="19"/>
      <c r="MM48" s="19"/>
      <c r="MN48" s="19"/>
      <c r="MO48" s="19"/>
      <c r="MP48" s="19"/>
      <c r="MQ48" s="19"/>
      <c r="MR48" s="19"/>
      <c r="MS48" s="19"/>
      <c r="MT48" s="19"/>
      <c r="MU48" s="19"/>
      <c r="MV48" s="19"/>
      <c r="MW48" s="19"/>
      <c r="MX48" s="19"/>
      <c r="MY48" s="19"/>
      <c r="MZ48" s="19"/>
      <c r="NA48" s="19"/>
      <c r="NB48" s="19"/>
      <c r="NC48" s="19"/>
      <c r="ND48" s="19"/>
      <c r="NE48" s="19"/>
      <c r="NF48" s="19"/>
      <c r="NG48" s="19"/>
      <c r="NH48" s="19"/>
      <c r="NI48" s="19"/>
      <c r="NJ48" s="19"/>
      <c r="NK48" s="19"/>
      <c r="NL48" s="19"/>
      <c r="NM48" s="19"/>
      <c r="NN48" s="19"/>
      <c r="NO48" s="19"/>
      <c r="NP48" s="19"/>
      <c r="NQ48" s="19"/>
      <c r="NR48" s="19"/>
      <c r="NS48" s="19"/>
      <c r="NT48" s="19"/>
      <c r="NU48" s="19"/>
      <c r="NV48" s="19"/>
      <c r="NW48" s="19"/>
      <c r="NX48" s="19"/>
      <c r="NY48" s="19"/>
      <c r="NZ48" s="19"/>
      <c r="OA48" s="19"/>
      <c r="OB48" s="19"/>
      <c r="OC48" s="19"/>
      <c r="OD48" s="19"/>
      <c r="OE48" s="19"/>
      <c r="OF48" s="19"/>
      <c r="OG48" s="19"/>
      <c r="OH48" s="19"/>
      <c r="OI48" s="19"/>
      <c r="OJ48" s="19"/>
      <c r="OK48" s="19"/>
      <c r="OL48" s="19"/>
      <c r="OM48" s="19"/>
      <c r="ON48" s="19"/>
      <c r="OO48" s="19"/>
      <c r="OP48" s="19"/>
      <c r="OQ48" s="19"/>
      <c r="OR48" s="19"/>
      <c r="OS48" s="19"/>
      <c r="OT48" s="19"/>
      <c r="OU48" s="19"/>
      <c r="OV48" s="19"/>
      <c r="OW48" s="19"/>
      <c r="OX48" s="19"/>
      <c r="OY48" s="19"/>
      <c r="OZ48" s="19"/>
      <c r="PA48" s="19"/>
      <c r="PB48" s="19"/>
      <c r="PC48" s="19"/>
      <c r="PD48" s="19"/>
      <c r="PE48" s="19"/>
      <c r="PF48" s="19"/>
      <c r="PG48" s="19"/>
      <c r="PH48" s="19"/>
      <c r="PI48" s="19"/>
      <c r="PJ48" s="19"/>
      <c r="PK48" s="19"/>
      <c r="PL48" s="19"/>
      <c r="PM48" s="19"/>
      <c r="PN48" s="19"/>
      <c r="PO48" s="19"/>
      <c r="PP48" s="19"/>
      <c r="PQ48" s="19"/>
      <c r="PR48" s="19"/>
      <c r="PS48" s="19"/>
      <c r="PT48" s="19"/>
      <c r="PU48" s="19"/>
      <c r="PV48" s="19"/>
      <c r="PW48" s="19"/>
      <c r="PX48" s="19"/>
      <c r="PY48" s="19"/>
      <c r="PZ48" s="19"/>
      <c r="QA48" s="19"/>
      <c r="QB48" s="19"/>
      <c r="QC48" s="19"/>
      <c r="QD48" s="19"/>
      <c r="QE48" s="19"/>
      <c r="QF48" s="19"/>
      <c r="QG48" s="19"/>
      <c r="QH48" s="19"/>
      <c r="QI48" s="19"/>
      <c r="QJ48" s="19"/>
      <c r="QK48" s="19"/>
      <c r="QL48" s="19"/>
      <c r="QM48" s="19"/>
      <c r="QN48" s="19"/>
      <c r="QO48" s="19"/>
      <c r="QP48" s="19"/>
      <c r="QQ48" s="19"/>
      <c r="QR48" s="19"/>
      <c r="QS48" s="19"/>
      <c r="QT48" s="19"/>
      <c r="QU48" s="19"/>
      <c r="QV48" s="19"/>
      <c r="QW48" s="19"/>
      <c r="QX48" s="19"/>
      <c r="QY48" s="19"/>
      <c r="QZ48" s="19"/>
      <c r="RA48" s="19"/>
      <c r="RB48" s="19"/>
      <c r="RC48" s="19"/>
      <c r="RD48" s="19"/>
      <c r="RE48" s="19"/>
      <c r="RF48" s="19"/>
      <c r="RG48" s="19"/>
      <c r="RH48" s="19"/>
      <c r="RI48" s="19"/>
      <c r="RJ48" s="19"/>
      <c r="RK48" s="19"/>
      <c r="RL48" s="19"/>
      <c r="RM48" s="19"/>
      <c r="RN48" s="19"/>
      <c r="RO48" s="19"/>
      <c r="RP48" s="19"/>
      <c r="RQ48" s="19"/>
      <c r="RR48" s="19"/>
      <c r="RS48" s="19"/>
      <c r="RT48" s="19"/>
      <c r="RU48" s="19"/>
      <c r="RV48" s="19"/>
      <c r="RW48" s="19"/>
      <c r="RX48" s="19"/>
      <c r="RY48" s="19"/>
      <c r="RZ48" s="19"/>
      <c r="SA48" s="19"/>
      <c r="SB48" s="19"/>
      <c r="SC48" s="19"/>
      <c r="SD48" s="19"/>
      <c r="SE48" s="19"/>
      <c r="SF48" s="19"/>
      <c r="SG48" s="19"/>
      <c r="SH48" s="19"/>
      <c r="SI48" s="19"/>
      <c r="SJ48" s="19"/>
      <c r="SK48" s="19"/>
      <c r="SL48" s="19"/>
      <c r="SM48" s="19"/>
      <c r="SN48" s="19"/>
      <c r="SO48" s="19"/>
      <c r="SP48" s="19"/>
      <c r="SQ48" s="19"/>
      <c r="SR48" s="19"/>
      <c r="SS48" s="19"/>
      <c r="ST48" s="19"/>
      <c r="SU48" s="19"/>
      <c r="SV48" s="19"/>
      <c r="SW48" s="19"/>
      <c r="SX48" s="19"/>
      <c r="SY48" s="19"/>
      <c r="SZ48" s="19"/>
      <c r="TA48" s="19"/>
      <c r="TB48" s="19"/>
      <c r="TC48" s="19"/>
      <c r="TD48" s="19"/>
      <c r="TE48" s="19"/>
      <c r="TF48" s="19"/>
      <c r="TG48" s="19"/>
      <c r="TH48" s="19"/>
      <c r="TI48" s="19"/>
      <c r="TJ48" s="19"/>
      <c r="TK48" s="19"/>
      <c r="TL48" s="19"/>
      <c r="TM48" s="19"/>
      <c r="TN48" s="19"/>
      <c r="TO48" s="19"/>
      <c r="TP48" s="19"/>
      <c r="TQ48" s="19"/>
      <c r="TR48" s="19"/>
      <c r="TS48" s="19"/>
      <c r="TT48" s="19"/>
      <c r="TU48" s="19"/>
      <c r="TV48" s="19"/>
      <c r="TW48" s="19"/>
      <c r="TX48" s="19"/>
      <c r="TY48" s="19"/>
      <c r="TZ48" s="19"/>
      <c r="UA48" s="19"/>
      <c r="UB48" s="19"/>
      <c r="UC48" s="19"/>
      <c r="UD48" s="19"/>
      <c r="UE48" s="19"/>
      <c r="UF48" s="19"/>
      <c r="UG48" s="19"/>
      <c r="UH48" s="19"/>
      <c r="UI48" s="19"/>
      <c r="UJ48" s="19"/>
      <c r="UK48" s="19"/>
      <c r="UL48" s="19"/>
      <c r="UM48" s="19"/>
      <c r="UN48" s="19"/>
      <c r="UO48" s="19"/>
      <c r="UP48" s="19"/>
      <c r="UQ48" s="19"/>
      <c r="UR48" s="19"/>
      <c r="US48" s="19"/>
      <c r="UT48" s="19"/>
      <c r="UU48" s="19"/>
      <c r="UV48" s="19"/>
      <c r="UW48" s="19"/>
      <c r="UX48" s="19"/>
      <c r="UY48" s="19"/>
      <c r="UZ48" s="19"/>
      <c r="VA48" s="19"/>
      <c r="VB48" s="19"/>
      <c r="VC48" s="19"/>
      <c r="VD48" s="19"/>
      <c r="VE48" s="19"/>
      <c r="VF48" s="19"/>
      <c r="VG48" s="19"/>
      <c r="VH48" s="19"/>
      <c r="VI48" s="19"/>
      <c r="VJ48" s="19"/>
      <c r="VK48" s="19"/>
      <c r="VL48" s="19"/>
      <c r="VM48" s="19"/>
      <c r="VN48" s="19"/>
      <c r="VO48" s="19"/>
      <c r="VP48" s="19"/>
      <c r="VQ48" s="19"/>
      <c r="VR48" s="19"/>
      <c r="VS48" s="19"/>
      <c r="VT48" s="19"/>
      <c r="VU48" s="19"/>
      <c r="VV48" s="19"/>
      <c r="VW48" s="19"/>
      <c r="VX48" s="19"/>
      <c r="VY48" s="19"/>
      <c r="VZ48" s="19"/>
      <c r="WA48" s="19"/>
      <c r="WB48" s="19"/>
      <c r="WC48" s="19"/>
      <c r="WD48" s="19"/>
      <c r="WE48" s="19"/>
      <c r="WF48" s="19"/>
      <c r="WG48" s="19"/>
      <c r="WH48" s="19"/>
      <c r="WI48" s="19"/>
      <c r="WJ48" s="19"/>
      <c r="WK48" s="19"/>
      <c r="WL48" s="19"/>
      <c r="WM48" s="19"/>
      <c r="WN48" s="19"/>
      <c r="WO48" s="19"/>
      <c r="WP48" s="19"/>
      <c r="WQ48" s="19"/>
      <c r="WR48" s="19"/>
      <c r="WS48" s="19"/>
      <c r="WT48" s="19"/>
      <c r="WU48" s="19"/>
      <c r="WV48" s="19"/>
      <c r="WW48" s="19"/>
      <c r="WX48" s="19"/>
      <c r="WY48" s="19"/>
      <c r="WZ48" s="19"/>
      <c r="XA48" s="19"/>
      <c r="XB48" s="19"/>
      <c r="XC48" s="19"/>
      <c r="XD48" s="19"/>
      <c r="XE48" s="19"/>
      <c r="XF48" s="19"/>
      <c r="XG48" s="19"/>
      <c r="XH48" s="19"/>
      <c r="XI48" s="19"/>
      <c r="XJ48" s="19"/>
      <c r="XK48" s="19"/>
      <c r="XL48" s="19"/>
      <c r="XM48" s="19"/>
      <c r="XN48" s="19"/>
      <c r="XO48" s="19"/>
      <c r="XP48" s="19"/>
      <c r="XQ48" s="19"/>
      <c r="XR48" s="19"/>
      <c r="XS48" s="19"/>
      <c r="XT48" s="19"/>
      <c r="XU48" s="19"/>
      <c r="XV48" s="19"/>
      <c r="XW48" s="19"/>
      <c r="XX48" s="19"/>
      <c r="XY48" s="19"/>
      <c r="XZ48" s="19"/>
      <c r="YA48" s="19"/>
      <c r="YB48" s="19"/>
      <c r="YC48" s="19"/>
      <c r="YD48" s="19"/>
      <c r="YE48" s="19"/>
      <c r="YF48" s="19"/>
      <c r="YG48" s="19"/>
      <c r="YH48" s="19"/>
      <c r="YI48" s="19"/>
      <c r="YJ48" s="19"/>
      <c r="YK48" s="19"/>
      <c r="YL48" s="19"/>
      <c r="YM48" s="19"/>
      <c r="YN48" s="19"/>
      <c r="YO48" s="19"/>
      <c r="YP48" s="19"/>
      <c r="YQ48" s="19"/>
      <c r="YR48" s="19"/>
      <c r="YS48" s="19"/>
      <c r="YT48" s="19"/>
      <c r="YU48" s="19"/>
      <c r="YV48" s="19"/>
      <c r="YW48" s="19"/>
      <c r="YX48" s="19"/>
      <c r="YY48" s="19"/>
      <c r="YZ48" s="19"/>
      <c r="ZA48" s="19"/>
      <c r="ZB48" s="19"/>
      <c r="ZC48" s="19"/>
      <c r="ZD48" s="19"/>
      <c r="ZE48" s="19"/>
      <c r="ZF48" s="19"/>
      <c r="ZG48" s="19"/>
      <c r="ZH48" s="19"/>
      <c r="ZI48" s="19"/>
      <c r="ZJ48" s="19"/>
      <c r="ZK48" s="19"/>
      <c r="ZL48" s="19"/>
      <c r="ZM48" s="19"/>
      <c r="ZN48" s="19"/>
      <c r="ZO48" s="19"/>
      <c r="ZP48" s="19"/>
      <c r="ZQ48" s="19"/>
      <c r="ZR48" s="19"/>
      <c r="ZS48" s="19"/>
      <c r="ZT48" s="19"/>
      <c r="ZU48" s="19"/>
      <c r="ZV48" s="19"/>
      <c r="ZW48" s="19"/>
      <c r="ZX48" s="19"/>
      <c r="ZY48" s="19"/>
      <c r="ZZ48" s="19"/>
      <c r="AAA48" s="19"/>
      <c r="AAB48" s="19"/>
      <c r="AAC48" s="19"/>
      <c r="AAD48" s="19"/>
      <c r="AAE48" s="19"/>
      <c r="AAF48" s="19"/>
      <c r="AAG48" s="19"/>
      <c r="AAH48" s="19"/>
      <c r="AAI48" s="19"/>
      <c r="AAJ48" s="19"/>
      <c r="AAK48" s="19"/>
      <c r="AAL48" s="19"/>
      <c r="AAM48" s="19"/>
      <c r="AAN48" s="19"/>
      <c r="AAO48" s="19"/>
      <c r="AAP48" s="19"/>
      <c r="AAQ48" s="19"/>
      <c r="AAR48" s="19"/>
      <c r="AAS48" s="19"/>
      <c r="AAT48" s="19"/>
      <c r="AAU48" s="19"/>
      <c r="AAV48" s="19"/>
      <c r="AAW48" s="19"/>
      <c r="AAX48" s="19"/>
      <c r="AAY48" s="19"/>
      <c r="AAZ48" s="19"/>
      <c r="ABA48" s="19"/>
      <c r="ABB48" s="19"/>
      <c r="ABC48" s="19"/>
      <c r="ABD48" s="19"/>
      <c r="ABE48" s="19"/>
      <c r="ABF48" s="19"/>
      <c r="ABG48" s="19"/>
      <c r="ABH48" s="19"/>
      <c r="ABI48" s="19"/>
      <c r="ABJ48" s="19"/>
      <c r="ABK48" s="19"/>
      <c r="ABL48" s="19"/>
      <c r="ABM48" s="19"/>
      <c r="ABN48" s="19"/>
      <c r="ABO48" s="19"/>
      <c r="ABP48" s="19"/>
      <c r="ABQ48" s="19"/>
      <c r="ABR48" s="19"/>
      <c r="ABS48" s="19"/>
      <c r="ABT48" s="19"/>
      <c r="ABU48" s="19"/>
      <c r="ABV48" s="19"/>
      <c r="ABW48" s="19"/>
      <c r="ABX48" s="19"/>
      <c r="ABY48" s="19"/>
      <c r="ABZ48" s="19"/>
      <c r="ACA48" s="19"/>
      <c r="ACB48" s="19"/>
      <c r="ACC48" s="19"/>
      <c r="ACD48" s="19"/>
      <c r="ACE48" s="19"/>
      <c r="ACF48" s="19"/>
      <c r="ACG48" s="19"/>
      <c r="ACH48" s="19"/>
      <c r="ACI48" s="19"/>
      <c r="ACJ48" s="19"/>
      <c r="ACK48" s="19"/>
      <c r="ACL48" s="19"/>
      <c r="ACM48" s="19"/>
      <c r="ACN48" s="19"/>
      <c r="ACO48" s="19"/>
      <c r="ACP48" s="19"/>
      <c r="ACQ48" s="19"/>
      <c r="ACR48" s="19"/>
      <c r="ACS48" s="19"/>
      <c r="ACT48" s="19"/>
      <c r="ACU48" s="19"/>
      <c r="ACV48" s="19"/>
      <c r="ACW48" s="19"/>
      <c r="ACX48" s="19"/>
      <c r="ACY48" s="19"/>
      <c r="ACZ48" s="19"/>
      <c r="ADA48" s="19"/>
      <c r="ADB48" s="19"/>
      <c r="ADC48" s="19"/>
      <c r="ADD48" s="19"/>
      <c r="ADE48" s="19"/>
      <c r="ADF48" s="19"/>
      <c r="ADG48" s="19"/>
      <c r="ADH48" s="19"/>
      <c r="ADI48" s="19"/>
      <c r="ADJ48" s="19"/>
      <c r="ADK48" s="19"/>
      <c r="ADL48" s="19"/>
      <c r="ADM48" s="19"/>
      <c r="ADN48" s="19"/>
      <c r="ADO48" s="19"/>
      <c r="ADP48" s="19"/>
      <c r="ADQ48" s="19"/>
      <c r="ADR48" s="19"/>
      <c r="ADS48" s="19"/>
      <c r="ADT48" s="19"/>
      <c r="ADU48" s="19"/>
      <c r="ADV48" s="19"/>
      <c r="ADW48" s="19"/>
      <c r="ADX48" s="19"/>
      <c r="ADY48" s="19"/>
      <c r="ADZ48" s="19"/>
      <c r="AEA48" s="19"/>
      <c r="AEB48" s="19"/>
      <c r="AEC48" s="19"/>
      <c r="AED48" s="19"/>
      <c r="AEE48" s="19"/>
      <c r="AEF48" s="19"/>
      <c r="AEG48" s="19"/>
      <c r="AEH48" s="19"/>
      <c r="AEI48" s="19"/>
      <c r="AEJ48" s="19"/>
      <c r="AEK48" s="19"/>
      <c r="AEL48" s="19"/>
      <c r="AEM48" s="19"/>
      <c r="AEN48" s="19"/>
      <c r="AEO48" s="19"/>
      <c r="AEP48" s="19"/>
      <c r="AEQ48" s="19"/>
      <c r="AER48" s="19"/>
      <c r="AES48" s="19"/>
      <c r="AET48" s="19"/>
      <c r="AEU48" s="19"/>
      <c r="AEV48" s="19"/>
      <c r="AEW48" s="19"/>
      <c r="AEX48" s="19"/>
      <c r="AEY48" s="19"/>
      <c r="AEZ48" s="19"/>
      <c r="AFA48" s="19"/>
      <c r="AFB48" s="19"/>
      <c r="AFC48" s="19"/>
      <c r="AFD48" s="19"/>
      <c r="AFE48" s="19"/>
      <c r="AFF48" s="19"/>
      <c r="AFG48" s="19"/>
      <c r="AFH48" s="19"/>
      <c r="AFI48" s="19"/>
      <c r="AFJ48" s="19"/>
      <c r="AFK48" s="19"/>
      <c r="AFL48" s="19"/>
      <c r="AFM48" s="19"/>
      <c r="AFN48" s="19"/>
      <c r="AFO48" s="19"/>
      <c r="AFP48" s="19"/>
      <c r="AFQ48" s="19"/>
      <c r="AFR48" s="19"/>
      <c r="AFS48" s="19"/>
      <c r="AFT48" s="19"/>
      <c r="AFU48" s="19"/>
      <c r="AFV48" s="19"/>
      <c r="AFW48" s="19"/>
      <c r="AFX48" s="19"/>
      <c r="AFY48" s="19"/>
      <c r="AFZ48" s="19"/>
      <c r="AGA48" s="19"/>
      <c r="AGB48" s="19"/>
      <c r="AGC48" s="19"/>
      <c r="AGD48" s="19"/>
      <c r="AGE48" s="19"/>
      <c r="AGF48" s="19"/>
      <c r="AGG48" s="19"/>
      <c r="AGH48" s="19"/>
      <c r="AGI48" s="19"/>
      <c r="AGJ48" s="19"/>
      <c r="AGK48" s="19"/>
      <c r="AGL48" s="19"/>
      <c r="AGM48" s="19"/>
      <c r="AGN48" s="19"/>
      <c r="AGO48" s="19"/>
      <c r="AGP48" s="19"/>
      <c r="AGQ48" s="19"/>
      <c r="AGR48" s="19"/>
      <c r="AGS48" s="19"/>
      <c r="AGT48" s="19"/>
      <c r="AGU48" s="19"/>
      <c r="AGV48" s="19"/>
      <c r="AGW48" s="19"/>
      <c r="AGX48" s="19"/>
      <c r="AGY48" s="19"/>
      <c r="AGZ48" s="19"/>
      <c r="AHA48" s="19"/>
      <c r="AHB48" s="19"/>
      <c r="AHC48" s="19"/>
      <c r="AHD48" s="19"/>
      <c r="AHE48" s="19"/>
      <c r="AHF48" s="19"/>
      <c r="AHG48" s="19"/>
      <c r="AHH48" s="19"/>
      <c r="AHI48" s="19"/>
      <c r="AHJ48" s="19"/>
      <c r="AHK48" s="19"/>
      <c r="AHL48" s="19"/>
      <c r="AHM48" s="19"/>
      <c r="AHN48" s="19"/>
      <c r="AHO48" s="19"/>
      <c r="AHP48" s="19"/>
      <c r="AHQ48" s="19"/>
      <c r="AHR48" s="19"/>
      <c r="AHS48" s="19"/>
      <c r="AHT48" s="19"/>
      <c r="AHU48" s="19"/>
      <c r="AHV48" s="19"/>
      <c r="AHW48" s="19"/>
      <c r="AHX48" s="19"/>
      <c r="AHY48" s="19"/>
      <c r="AHZ48" s="19"/>
      <c r="AIA48" s="19"/>
      <c r="AIB48" s="19"/>
      <c r="AIC48" s="19"/>
      <c r="AID48" s="19"/>
      <c r="AIE48" s="19"/>
      <c r="AIF48" s="19"/>
      <c r="AIG48" s="19"/>
      <c r="AIH48" s="19"/>
      <c r="AII48" s="19"/>
      <c r="AIJ48" s="19"/>
      <c r="AIK48" s="19"/>
      <c r="AIL48" s="19"/>
      <c r="AIM48" s="19"/>
      <c r="AIN48" s="19"/>
      <c r="AIO48" s="19"/>
      <c r="AIP48" s="19"/>
      <c r="AIQ48" s="19"/>
      <c r="AIR48" s="19"/>
      <c r="AIS48" s="19"/>
      <c r="AIT48" s="19"/>
      <c r="AIU48" s="19"/>
      <c r="AIV48" s="19"/>
      <c r="AIW48" s="19"/>
      <c r="AIX48" s="19"/>
      <c r="AIY48" s="19"/>
      <c r="AIZ48" s="19"/>
      <c r="AJA48" s="19"/>
      <c r="AJB48" s="19"/>
      <c r="AJC48" s="19"/>
      <c r="AJD48" s="19"/>
      <c r="AJE48" s="19"/>
      <c r="AJF48" s="19"/>
      <c r="AJG48" s="19"/>
      <c r="AJH48" s="19"/>
      <c r="AJI48" s="19"/>
      <c r="AJJ48" s="19"/>
      <c r="AJK48" s="19"/>
      <c r="AJL48" s="19"/>
      <c r="AJM48" s="19"/>
      <c r="AJN48" s="19"/>
      <c r="AJO48" s="19"/>
      <c r="AJP48" s="19"/>
      <c r="AJQ48" s="19"/>
      <c r="AJR48" s="19"/>
      <c r="AJS48" s="19"/>
      <c r="AJT48" s="19"/>
      <c r="AJU48" s="19"/>
      <c r="AJV48" s="19"/>
      <c r="AJW48" s="19"/>
      <c r="AJX48" s="19"/>
      <c r="AJY48" s="19"/>
      <c r="AJZ48" s="19"/>
      <c r="AKA48" s="19"/>
      <c r="AKB48" s="19"/>
      <c r="AKC48" s="19"/>
      <c r="AKD48" s="19"/>
      <c r="AKE48" s="19"/>
      <c r="AKF48" s="19"/>
      <c r="AKG48" s="19"/>
      <c r="AKH48" s="19"/>
      <c r="AKI48" s="19"/>
      <c r="AKJ48" s="19"/>
      <c r="AKK48" s="19"/>
      <c r="AKL48" s="19"/>
      <c r="AKM48" s="19"/>
      <c r="AKN48" s="19"/>
      <c r="AKO48" s="19"/>
      <c r="AKP48" s="19"/>
      <c r="AKQ48" s="19"/>
      <c r="AKR48" s="19"/>
      <c r="AKS48" s="19"/>
      <c r="AKT48" s="19"/>
      <c r="AKU48" s="19"/>
      <c r="AKV48" s="19"/>
      <c r="AKW48" s="19"/>
      <c r="AKX48" s="19"/>
      <c r="AKY48" s="19"/>
      <c r="AKZ48" s="19"/>
      <c r="ALA48" s="19"/>
      <c r="ALB48" s="19"/>
      <c r="ALC48" s="19"/>
      <c r="ALD48" s="19"/>
      <c r="ALE48" s="19"/>
      <c r="ALF48" s="19"/>
      <c r="ALG48" s="19"/>
      <c r="ALH48" s="19"/>
      <c r="ALI48" s="19"/>
      <c r="ALJ48" s="19"/>
      <c r="ALK48" s="19"/>
      <c r="ALL48" s="19"/>
      <c r="ALM48" s="19"/>
      <c r="ALN48" s="19"/>
      <c r="ALO48" s="19"/>
      <c r="ALP48" s="19"/>
      <c r="ALQ48" s="19"/>
      <c r="ALR48" s="19"/>
      <c r="ALS48" s="19"/>
      <c r="ALT48" s="19"/>
      <c r="ALU48" s="19"/>
      <c r="ALV48" s="19"/>
      <c r="ALW48" s="19"/>
      <c r="ALX48" s="19"/>
      <c r="ALY48" s="19"/>
      <c r="ALZ48" s="19"/>
      <c r="AMA48" s="19"/>
      <c r="AMB48" s="19"/>
      <c r="AMC48" s="19"/>
      <c r="AMD48" s="19"/>
      <c r="AME48" s="19"/>
      <c r="AMF48" s="19"/>
      <c r="AMG48" s="19"/>
      <c r="AMH48" s="19"/>
      <c r="AMI48" s="19"/>
      <c r="AMJ48" s="19"/>
      <c r="AMK48" s="19"/>
      <c r="AML48" s="19"/>
      <c r="AMM48" s="19"/>
      <c r="AMN48" s="19"/>
      <c r="AMO48" s="19"/>
      <c r="AMP48" s="19"/>
      <c r="AMQ48" s="19"/>
      <c r="AMR48" s="19"/>
      <c r="AMS48" s="19"/>
      <c r="AMT48" s="19"/>
      <c r="AMU48" s="19"/>
      <c r="AMV48" s="19"/>
      <c r="AMW48" s="19"/>
      <c r="AMX48" s="19"/>
      <c r="AMY48" s="19"/>
      <c r="AMZ48" s="19"/>
      <c r="ANA48" s="19"/>
      <c r="ANB48" s="19"/>
      <c r="ANC48" s="19"/>
      <c r="AND48" s="19"/>
      <c r="ANE48" s="19"/>
      <c r="ANF48" s="19"/>
      <c r="ANG48" s="19"/>
      <c r="ANH48" s="19"/>
      <c r="ANI48" s="19"/>
      <c r="ANJ48" s="19"/>
      <c r="ANK48" s="19"/>
      <c r="ANL48" s="19"/>
      <c r="ANM48" s="19"/>
      <c r="ANN48" s="19"/>
      <c r="ANO48" s="19"/>
      <c r="ANP48" s="19"/>
      <c r="ANQ48" s="19"/>
      <c r="ANR48" s="19"/>
      <c r="ANS48" s="19"/>
      <c r="ANT48" s="19"/>
      <c r="ANU48" s="19"/>
      <c r="ANV48" s="19"/>
      <c r="ANW48" s="19"/>
      <c r="ANX48" s="19"/>
      <c r="ANY48" s="19"/>
      <c r="ANZ48" s="19"/>
      <c r="AOA48" s="19"/>
      <c r="AOB48" s="19"/>
      <c r="AOC48" s="19"/>
      <c r="AOD48" s="19"/>
      <c r="AOE48" s="19"/>
      <c r="AOF48" s="19"/>
      <c r="AOG48" s="19"/>
      <c r="AOH48" s="19"/>
      <c r="AOI48" s="19"/>
      <c r="AOJ48" s="19"/>
      <c r="AOK48" s="19"/>
      <c r="AOL48" s="19"/>
      <c r="AOM48" s="19"/>
      <c r="AON48" s="19"/>
      <c r="AOO48" s="19"/>
      <c r="AOP48" s="19"/>
      <c r="AOQ48" s="19"/>
      <c r="AOR48" s="19"/>
      <c r="AOS48" s="19"/>
      <c r="AOT48" s="19"/>
      <c r="AOU48" s="19"/>
      <c r="AOV48" s="19"/>
      <c r="AOW48" s="19"/>
      <c r="AOX48" s="19"/>
      <c r="AOY48" s="19"/>
      <c r="AOZ48" s="19"/>
      <c r="APA48" s="19"/>
      <c r="APB48" s="19"/>
      <c r="APC48" s="19"/>
      <c r="APD48" s="19"/>
      <c r="APE48" s="19"/>
      <c r="APF48" s="19"/>
      <c r="APG48" s="19"/>
      <c r="APH48" s="19"/>
      <c r="API48" s="19"/>
      <c r="APJ48" s="19"/>
      <c r="APK48" s="19"/>
      <c r="APL48" s="19"/>
      <c r="APM48" s="19"/>
      <c r="APN48" s="19"/>
      <c r="APO48" s="19"/>
      <c r="APP48" s="19"/>
      <c r="APQ48" s="19"/>
      <c r="APR48" s="19"/>
      <c r="APS48" s="19"/>
      <c r="APT48" s="19"/>
      <c r="APU48" s="19"/>
      <c r="APV48" s="19"/>
      <c r="APW48" s="19"/>
      <c r="APX48" s="19"/>
      <c r="APY48" s="19"/>
      <c r="APZ48" s="19"/>
      <c r="AQA48" s="19"/>
      <c r="AQB48" s="19"/>
      <c r="AQC48" s="19"/>
      <c r="AQD48" s="19"/>
      <c r="AQE48" s="19"/>
      <c r="AQF48" s="19"/>
      <c r="AQG48" s="19"/>
      <c r="AQH48" s="19"/>
      <c r="AQI48" s="19"/>
      <c r="AQJ48" s="19"/>
      <c r="AQK48" s="19"/>
      <c r="AQL48" s="19"/>
      <c r="AQM48" s="19"/>
      <c r="AQN48" s="19"/>
      <c r="AQO48" s="19"/>
      <c r="AQP48" s="19"/>
      <c r="AQQ48" s="19"/>
      <c r="AQR48" s="19"/>
      <c r="AQS48" s="19"/>
      <c r="AQT48" s="19"/>
      <c r="AQU48" s="19"/>
      <c r="AQV48" s="19"/>
      <c r="AQW48" s="19"/>
      <c r="AQX48" s="19"/>
      <c r="AQY48" s="19"/>
      <c r="AQZ48" s="19"/>
      <c r="ARA48" s="19"/>
      <c r="ARB48" s="19"/>
      <c r="ARC48" s="19"/>
      <c r="ARD48" s="19"/>
      <c r="ARE48" s="19"/>
      <c r="ARF48" s="19"/>
      <c r="ARG48" s="19"/>
      <c r="ARH48" s="19"/>
      <c r="ARI48" s="19"/>
      <c r="ARJ48" s="19"/>
      <c r="ARK48" s="19"/>
      <c r="ARL48" s="19"/>
      <c r="ARM48" s="19"/>
      <c r="ARN48" s="19"/>
      <c r="ARO48" s="19"/>
      <c r="ARP48" s="19"/>
      <c r="ARQ48" s="19"/>
      <c r="ARR48" s="19"/>
      <c r="ARS48" s="19"/>
      <c r="ART48" s="19"/>
      <c r="ARU48" s="19"/>
      <c r="ARV48" s="19"/>
      <c r="ARW48" s="19"/>
      <c r="ARX48" s="19"/>
      <c r="ARY48" s="19"/>
      <c r="ARZ48" s="19"/>
      <c r="ASA48" s="19"/>
      <c r="ASB48" s="19"/>
      <c r="ASC48" s="19"/>
      <c r="ASD48" s="19"/>
      <c r="ASE48" s="19"/>
      <c r="ASF48" s="19"/>
      <c r="ASG48" s="19"/>
      <c r="ASH48" s="19"/>
      <c r="ASI48" s="19"/>
      <c r="ASJ48" s="19"/>
      <c r="ASK48" s="19"/>
      <c r="ASL48" s="19"/>
      <c r="ASM48" s="19"/>
      <c r="ASN48" s="19"/>
      <c r="ASO48" s="19"/>
      <c r="ASP48" s="19"/>
      <c r="ASQ48" s="19"/>
      <c r="ASR48" s="19"/>
      <c r="ASS48" s="19"/>
      <c r="AST48" s="19"/>
      <c r="ASU48" s="19"/>
      <c r="ASV48" s="19"/>
      <c r="ASW48" s="19"/>
      <c r="ASX48" s="19"/>
      <c r="ASY48" s="19"/>
      <c r="ASZ48" s="19"/>
      <c r="ATA48" s="19"/>
      <c r="ATB48" s="19"/>
      <c r="ATC48" s="19"/>
      <c r="ATD48" s="19"/>
      <c r="ATE48" s="19"/>
      <c r="ATF48" s="19"/>
      <c r="ATG48" s="19"/>
      <c r="ATH48" s="19"/>
      <c r="ATI48" s="19"/>
      <c r="ATJ48" s="19"/>
      <c r="ATK48" s="19"/>
      <c r="ATL48" s="19"/>
      <c r="ATM48" s="19"/>
      <c r="ATN48" s="19"/>
      <c r="ATO48" s="19"/>
      <c r="ATP48" s="19"/>
      <c r="ATQ48" s="19"/>
      <c r="ATR48" s="19"/>
      <c r="ATS48" s="19"/>
      <c r="ATT48" s="19"/>
      <c r="ATU48" s="19"/>
      <c r="ATV48" s="19"/>
      <c r="ATW48" s="19"/>
      <c r="ATX48" s="19"/>
      <c r="ATY48" s="19"/>
      <c r="ATZ48" s="19"/>
      <c r="AUA48" s="19"/>
      <c r="AUB48" s="19"/>
      <c r="AUC48" s="19"/>
      <c r="AUD48" s="19"/>
      <c r="AUE48" s="19"/>
      <c r="AUF48" s="19"/>
      <c r="AUG48" s="19"/>
      <c r="AUH48" s="19"/>
      <c r="AUI48" s="19"/>
      <c r="AUJ48" s="19"/>
      <c r="AUK48" s="19"/>
      <c r="AUL48" s="19"/>
      <c r="AUM48" s="19"/>
      <c r="AUN48" s="19"/>
      <c r="AUO48" s="19"/>
      <c r="AUP48" s="19"/>
      <c r="AUQ48" s="19"/>
      <c r="AUR48" s="19"/>
      <c r="AUS48" s="19"/>
      <c r="AUT48" s="19"/>
      <c r="AUU48" s="19"/>
      <c r="AUV48" s="19"/>
      <c r="AUW48" s="19"/>
      <c r="AUX48" s="19"/>
      <c r="AUY48" s="19"/>
      <c r="AUZ48" s="19"/>
      <c r="AVA48" s="19"/>
      <c r="AVB48" s="19"/>
      <c r="AVC48" s="19"/>
      <c r="AVD48" s="19"/>
      <c r="AVE48" s="19"/>
      <c r="AVF48" s="19"/>
      <c r="AVG48" s="19"/>
      <c r="AVH48" s="19"/>
      <c r="AVI48" s="19"/>
      <c r="AVJ48" s="19"/>
      <c r="AVK48" s="19"/>
      <c r="AVL48" s="19"/>
      <c r="AVM48" s="19"/>
      <c r="AVN48" s="19"/>
      <c r="AVO48" s="19"/>
      <c r="AVP48" s="19"/>
      <c r="AVQ48" s="19"/>
      <c r="AVR48" s="19"/>
      <c r="AVS48" s="19"/>
      <c r="AVT48" s="19"/>
      <c r="AVU48" s="19"/>
      <c r="AVV48" s="19"/>
      <c r="AVW48" s="19"/>
      <c r="AVX48" s="19"/>
      <c r="AVY48" s="19"/>
      <c r="AVZ48" s="19"/>
      <c r="AWA48" s="19"/>
      <c r="AWB48" s="19"/>
      <c r="AWC48" s="19"/>
      <c r="AWD48" s="19"/>
      <c r="AWE48" s="19"/>
      <c r="AWF48" s="19"/>
      <c r="AWG48" s="19"/>
      <c r="AWH48" s="19"/>
      <c r="AWI48" s="19"/>
      <c r="AWJ48" s="19"/>
      <c r="AWK48" s="19"/>
      <c r="AWL48" s="19"/>
      <c r="AWM48" s="19"/>
      <c r="AWN48" s="19"/>
      <c r="AWO48" s="19"/>
      <c r="AWP48" s="19"/>
      <c r="AWQ48" s="19"/>
      <c r="AWR48" s="19"/>
      <c r="AWS48" s="19"/>
      <c r="AWT48" s="19"/>
      <c r="AWU48" s="19"/>
      <c r="AWV48" s="19"/>
      <c r="AWW48" s="19"/>
      <c r="AWX48" s="19"/>
      <c r="AWY48" s="19"/>
      <c r="AWZ48" s="19"/>
      <c r="AXA48" s="19"/>
      <c r="AXB48" s="19"/>
      <c r="AXC48" s="19"/>
      <c r="AXD48" s="19"/>
      <c r="AXE48" s="19"/>
      <c r="AXF48" s="19"/>
      <c r="AXG48" s="19"/>
      <c r="AXH48" s="19"/>
      <c r="AXI48" s="19"/>
      <c r="AXJ48" s="19"/>
      <c r="AXK48" s="19"/>
      <c r="AXL48" s="19"/>
      <c r="AXM48" s="19"/>
      <c r="AXN48" s="19"/>
      <c r="AXO48" s="19"/>
      <c r="AXP48" s="19"/>
      <c r="AXQ48" s="19"/>
      <c r="AXR48" s="19"/>
      <c r="AXS48" s="19"/>
      <c r="AXT48" s="19"/>
      <c r="AXU48" s="19"/>
      <c r="AXV48" s="19"/>
      <c r="AXW48" s="19"/>
      <c r="AXX48" s="19"/>
      <c r="AXY48" s="19"/>
      <c r="AXZ48" s="19"/>
      <c r="AYA48" s="19"/>
      <c r="AYB48" s="19"/>
      <c r="AYC48" s="19"/>
      <c r="AYD48" s="19"/>
      <c r="AYE48" s="19"/>
      <c r="AYF48" s="19"/>
      <c r="AYG48" s="19"/>
      <c r="AYH48" s="19"/>
      <c r="AYI48" s="19"/>
      <c r="AYJ48" s="19"/>
      <c r="AYK48" s="19"/>
      <c r="AYL48" s="19"/>
      <c r="AYM48" s="19"/>
      <c r="AYN48" s="19"/>
      <c r="AYO48" s="19"/>
      <c r="AYP48" s="19"/>
      <c r="AYQ48" s="19"/>
      <c r="AYR48" s="19"/>
      <c r="AYS48" s="19"/>
      <c r="AYT48" s="19"/>
      <c r="AYU48" s="19"/>
      <c r="AYV48" s="19"/>
      <c r="AYW48" s="19"/>
      <c r="AYX48" s="19"/>
      <c r="AYY48" s="19"/>
      <c r="AYZ48" s="19"/>
      <c r="AZA48" s="19"/>
      <c r="AZB48" s="19"/>
      <c r="AZC48" s="19"/>
      <c r="AZD48" s="19"/>
      <c r="AZE48" s="19"/>
      <c r="AZF48" s="19"/>
      <c r="AZG48" s="19"/>
      <c r="AZH48" s="19"/>
      <c r="AZI48" s="19"/>
      <c r="AZJ48" s="19"/>
      <c r="AZK48" s="19"/>
      <c r="AZL48" s="19"/>
      <c r="AZM48" s="19"/>
      <c r="AZN48" s="19"/>
      <c r="AZO48" s="19"/>
      <c r="AZP48" s="19"/>
      <c r="AZQ48" s="19"/>
      <c r="AZR48" s="19"/>
      <c r="AZS48" s="19"/>
      <c r="AZT48" s="19"/>
      <c r="AZU48" s="19"/>
      <c r="AZV48" s="19"/>
      <c r="AZW48" s="19"/>
      <c r="AZX48" s="19"/>
      <c r="AZY48" s="19"/>
      <c r="AZZ48" s="19"/>
      <c r="BAA48" s="19"/>
      <c r="BAB48" s="19"/>
      <c r="BAC48" s="19"/>
      <c r="BAD48" s="19"/>
      <c r="BAE48" s="19"/>
      <c r="BAF48" s="19"/>
      <c r="BAG48" s="19"/>
      <c r="BAH48" s="19"/>
      <c r="BAI48" s="19"/>
      <c r="BAJ48" s="19"/>
      <c r="BAK48" s="19"/>
      <c r="BAL48" s="19"/>
      <c r="BAM48" s="19"/>
      <c r="BAN48" s="19"/>
      <c r="BAO48" s="19"/>
      <c r="BAP48" s="19"/>
      <c r="BAQ48" s="19"/>
      <c r="BAR48" s="19"/>
      <c r="BAS48" s="19"/>
      <c r="BAT48" s="19"/>
      <c r="BAU48" s="19"/>
      <c r="BAV48" s="19"/>
      <c r="BAW48" s="19"/>
      <c r="BAX48" s="19"/>
      <c r="BAY48" s="19"/>
      <c r="BAZ48" s="19"/>
      <c r="BBA48" s="19"/>
      <c r="BBB48" s="19"/>
      <c r="BBC48" s="19"/>
      <c r="BBD48" s="19"/>
      <c r="BBE48" s="19"/>
      <c r="BBF48" s="19"/>
      <c r="BBG48" s="19"/>
      <c r="BBH48" s="19"/>
      <c r="BBI48" s="19"/>
      <c r="BBJ48" s="19"/>
      <c r="BBK48" s="19"/>
      <c r="BBL48" s="19"/>
      <c r="BBM48" s="19"/>
      <c r="BBN48" s="19"/>
      <c r="BBO48" s="19"/>
      <c r="BBP48" s="19"/>
      <c r="BBQ48" s="19"/>
      <c r="BBR48" s="19"/>
      <c r="BBS48" s="19"/>
      <c r="BBT48" s="19"/>
      <c r="BBU48" s="19"/>
      <c r="BBV48" s="19"/>
      <c r="BBW48" s="19"/>
      <c r="BBX48" s="19"/>
      <c r="BBY48" s="19"/>
      <c r="BBZ48" s="19"/>
      <c r="BCA48" s="19"/>
      <c r="BCB48" s="19"/>
      <c r="BCC48" s="19"/>
      <c r="BCD48" s="19"/>
      <c r="BCE48" s="19"/>
      <c r="BCF48" s="19"/>
      <c r="BCG48" s="19"/>
      <c r="BCH48" s="19"/>
      <c r="BCI48" s="19"/>
      <c r="BCJ48" s="19"/>
      <c r="BCK48" s="19"/>
      <c r="BCL48" s="19"/>
      <c r="BCM48" s="19"/>
      <c r="BCN48" s="19"/>
      <c r="BCO48" s="19"/>
      <c r="BCP48" s="19"/>
      <c r="BCQ48" s="19"/>
      <c r="BCR48" s="19"/>
      <c r="BCS48" s="19"/>
      <c r="BCT48" s="19"/>
      <c r="BCU48" s="19"/>
      <c r="BCV48" s="19"/>
      <c r="BCW48" s="19"/>
      <c r="BCX48" s="19"/>
      <c r="BCY48" s="19"/>
      <c r="BCZ48" s="19"/>
      <c r="BDA48" s="19"/>
      <c r="BDB48" s="19"/>
      <c r="BDC48" s="19"/>
      <c r="BDD48" s="19"/>
      <c r="BDE48" s="19"/>
      <c r="BDF48" s="19"/>
      <c r="BDG48" s="19"/>
      <c r="BDH48" s="19"/>
      <c r="BDI48" s="19"/>
      <c r="BDJ48" s="19"/>
      <c r="BDK48" s="19"/>
      <c r="BDL48" s="19"/>
      <c r="BDM48" s="19"/>
      <c r="BDN48" s="19"/>
      <c r="BDO48" s="19"/>
      <c r="BDP48" s="19"/>
      <c r="BDQ48" s="19"/>
      <c r="BDR48" s="19"/>
      <c r="BDS48" s="19"/>
      <c r="BDT48" s="19"/>
      <c r="BDU48" s="19"/>
      <c r="BDV48" s="19"/>
      <c r="BDW48" s="19"/>
      <c r="BDX48" s="19"/>
      <c r="BDY48" s="19"/>
      <c r="BDZ48" s="19"/>
      <c r="BEA48" s="19"/>
      <c r="BEB48" s="19"/>
      <c r="BEC48" s="19"/>
      <c r="BED48" s="19"/>
      <c r="BEE48" s="19"/>
      <c r="BEF48" s="19"/>
      <c r="BEG48" s="19"/>
      <c r="BEH48" s="19"/>
      <c r="BEI48" s="19"/>
      <c r="BEJ48" s="19"/>
      <c r="BEK48" s="19"/>
      <c r="BEL48" s="19"/>
      <c r="BEM48" s="19"/>
      <c r="BEN48" s="19"/>
      <c r="BEO48" s="19"/>
      <c r="BEP48" s="19"/>
      <c r="BEQ48" s="19"/>
      <c r="BER48" s="19"/>
      <c r="BES48" s="19"/>
      <c r="BET48" s="19"/>
      <c r="BEU48" s="19"/>
      <c r="BEV48" s="19"/>
      <c r="BEW48" s="19"/>
      <c r="BEX48" s="19"/>
      <c r="BEY48" s="19"/>
      <c r="BEZ48" s="19"/>
      <c r="BFA48" s="19"/>
      <c r="BFB48" s="19"/>
      <c r="BFC48" s="19"/>
      <c r="BFD48" s="19"/>
      <c r="BFE48" s="19"/>
      <c r="BFF48" s="19"/>
      <c r="BFG48" s="19"/>
      <c r="BFH48" s="19"/>
      <c r="BFI48" s="19"/>
      <c r="BFJ48" s="19"/>
      <c r="BFK48" s="19"/>
      <c r="BFL48" s="19"/>
      <c r="BFM48" s="19"/>
      <c r="BFN48" s="19"/>
      <c r="BFO48" s="19"/>
      <c r="BFP48" s="19"/>
      <c r="BFQ48" s="19"/>
      <c r="BFR48" s="19"/>
      <c r="BFS48" s="19"/>
      <c r="BFT48" s="19"/>
      <c r="BFU48" s="19"/>
      <c r="BFV48" s="19"/>
      <c r="BFW48" s="19"/>
      <c r="BFX48" s="19"/>
      <c r="BFY48" s="19"/>
      <c r="BFZ48" s="19"/>
      <c r="BGA48" s="19"/>
      <c r="BGB48" s="19"/>
      <c r="BGC48" s="19"/>
      <c r="BGD48" s="19"/>
      <c r="BGE48" s="19"/>
      <c r="BGF48" s="19"/>
      <c r="BGG48" s="19"/>
      <c r="BGH48" s="19"/>
      <c r="BGI48" s="19"/>
      <c r="BGJ48" s="19"/>
      <c r="BGK48" s="19"/>
      <c r="BGL48" s="19"/>
      <c r="BGM48" s="19"/>
      <c r="BGN48" s="19"/>
      <c r="BGO48" s="19"/>
      <c r="BGP48" s="19"/>
      <c r="BGQ48" s="19"/>
      <c r="BGR48" s="19"/>
      <c r="BGS48" s="19"/>
      <c r="BGT48" s="19"/>
      <c r="BGU48" s="19"/>
      <c r="BGV48" s="19"/>
      <c r="BGW48" s="19"/>
      <c r="BGX48" s="19"/>
      <c r="BGY48" s="19"/>
      <c r="BGZ48" s="19"/>
      <c r="BHA48" s="19"/>
      <c r="BHB48" s="19"/>
      <c r="BHC48" s="19"/>
      <c r="BHD48" s="19"/>
      <c r="BHE48" s="19"/>
      <c r="BHF48" s="19"/>
      <c r="BHG48" s="19"/>
      <c r="BHH48" s="19"/>
      <c r="BHI48" s="19"/>
      <c r="BHJ48" s="19"/>
      <c r="BHK48" s="19"/>
      <c r="BHL48" s="19"/>
      <c r="BHM48" s="19"/>
      <c r="BHN48" s="19"/>
      <c r="BHO48" s="19"/>
      <c r="BHP48" s="19"/>
      <c r="BHQ48" s="19"/>
      <c r="BHR48" s="19"/>
      <c r="BHS48" s="19"/>
      <c r="BHT48" s="19"/>
      <c r="BHU48" s="19"/>
      <c r="BHV48" s="19"/>
      <c r="BHW48" s="19"/>
      <c r="BHX48" s="19"/>
      <c r="BHY48" s="19"/>
      <c r="BHZ48" s="19"/>
      <c r="BIA48" s="19"/>
      <c r="BIB48" s="19"/>
      <c r="BIC48" s="19"/>
      <c r="BID48" s="19"/>
      <c r="BIE48" s="19"/>
      <c r="BIF48" s="19"/>
      <c r="BIG48" s="19"/>
      <c r="BIH48" s="19"/>
      <c r="BII48" s="19"/>
      <c r="BIJ48" s="19"/>
      <c r="BIK48" s="19"/>
      <c r="BIL48" s="19"/>
      <c r="BIM48" s="19"/>
      <c r="BIN48" s="19"/>
      <c r="BIO48" s="19"/>
      <c r="BIP48" s="19"/>
      <c r="BIQ48" s="19"/>
      <c r="BIR48" s="19"/>
      <c r="BIS48" s="19"/>
      <c r="BIT48" s="19"/>
      <c r="BIU48" s="19"/>
      <c r="BIV48" s="19"/>
      <c r="BIW48" s="19"/>
      <c r="BIX48" s="19"/>
      <c r="BIY48" s="19"/>
      <c r="BIZ48" s="19"/>
      <c r="BJA48" s="19"/>
      <c r="BJB48" s="19"/>
      <c r="BJC48" s="19"/>
      <c r="BJD48" s="19"/>
      <c r="BJE48" s="19"/>
      <c r="BJF48" s="19"/>
      <c r="BJG48" s="19"/>
      <c r="BJH48" s="19"/>
      <c r="BJI48" s="19"/>
      <c r="BJJ48" s="19"/>
      <c r="BJK48" s="19"/>
      <c r="BJL48" s="19"/>
      <c r="BJM48" s="19"/>
      <c r="BJN48" s="19"/>
      <c r="BJO48" s="19"/>
      <c r="BJP48" s="19"/>
      <c r="BJQ48" s="19"/>
      <c r="BJR48" s="19"/>
      <c r="BJS48" s="19"/>
      <c r="BJT48" s="19"/>
      <c r="BJU48" s="19"/>
      <c r="BJV48" s="19"/>
      <c r="BJW48" s="19"/>
      <c r="BJX48" s="19"/>
      <c r="BJY48" s="19"/>
      <c r="BJZ48" s="19"/>
      <c r="BKA48" s="19"/>
      <c r="BKB48" s="19"/>
      <c r="BKC48" s="19"/>
      <c r="BKD48" s="19"/>
      <c r="BKE48" s="19"/>
      <c r="BKF48" s="19"/>
      <c r="BKG48" s="19"/>
      <c r="BKH48" s="19"/>
      <c r="BKI48" s="19"/>
      <c r="BKJ48" s="19"/>
      <c r="BKK48" s="19"/>
      <c r="BKL48" s="19"/>
      <c r="BKM48" s="19"/>
      <c r="BKN48" s="19"/>
      <c r="BKO48" s="19"/>
      <c r="BKP48" s="19"/>
      <c r="BKQ48" s="19"/>
      <c r="BKR48" s="19"/>
      <c r="BKS48" s="19"/>
      <c r="BKT48" s="19"/>
      <c r="BKU48" s="19"/>
      <c r="BKV48" s="19"/>
      <c r="BKW48" s="19"/>
      <c r="BKX48" s="19"/>
      <c r="BKY48" s="19"/>
      <c r="BKZ48" s="19"/>
      <c r="BLA48" s="19"/>
      <c r="BLB48" s="19"/>
      <c r="BLC48" s="19"/>
      <c r="BLD48" s="19"/>
      <c r="BLE48" s="19"/>
      <c r="BLF48" s="19"/>
      <c r="BLG48" s="19"/>
      <c r="BLH48" s="19"/>
      <c r="BLI48" s="19"/>
      <c r="BLJ48" s="19"/>
      <c r="BLK48" s="19"/>
      <c r="BLL48" s="19"/>
      <c r="BLM48" s="19"/>
      <c r="BLN48" s="19"/>
      <c r="BLO48" s="19"/>
      <c r="BLP48" s="19"/>
      <c r="BLQ48" s="19"/>
      <c r="BLR48" s="19"/>
      <c r="BLS48" s="19"/>
      <c r="BLT48" s="19"/>
      <c r="BLU48" s="19"/>
      <c r="BLV48" s="19"/>
      <c r="BLW48" s="19"/>
      <c r="BLX48" s="19"/>
      <c r="BLY48" s="19"/>
      <c r="BLZ48" s="19"/>
      <c r="BMA48" s="19"/>
      <c r="BMB48" s="19"/>
      <c r="BMC48" s="19"/>
      <c r="BMD48" s="19"/>
      <c r="BME48" s="19"/>
      <c r="BMF48" s="19"/>
      <c r="BMG48" s="19"/>
      <c r="BMH48" s="19"/>
      <c r="BMI48" s="19"/>
      <c r="BMJ48" s="19"/>
      <c r="BMK48" s="19"/>
      <c r="BML48" s="19"/>
      <c r="BMM48" s="19"/>
      <c r="BMN48" s="19"/>
      <c r="BMO48" s="19"/>
      <c r="BMP48" s="19"/>
      <c r="BMQ48" s="19"/>
      <c r="BMR48" s="19"/>
      <c r="BMS48" s="19"/>
      <c r="BMT48" s="19"/>
      <c r="BMU48" s="19"/>
      <c r="BMV48" s="19"/>
      <c r="BMW48" s="19"/>
      <c r="BMX48" s="19"/>
      <c r="BMY48" s="19"/>
      <c r="BMZ48" s="19"/>
      <c r="BNA48" s="19"/>
      <c r="BNB48" s="19"/>
      <c r="BNC48" s="19"/>
      <c r="BND48" s="19"/>
      <c r="BNE48" s="19"/>
      <c r="BNF48" s="19"/>
      <c r="BNG48" s="19"/>
      <c r="BNH48" s="19"/>
      <c r="BNI48" s="19"/>
      <c r="BNJ48" s="19"/>
      <c r="BNK48" s="19"/>
      <c r="BNL48" s="19"/>
      <c r="BNM48" s="19"/>
      <c r="BNN48" s="19"/>
      <c r="BNO48" s="19"/>
      <c r="BNP48" s="19"/>
      <c r="BNQ48" s="19"/>
      <c r="BNR48" s="19"/>
      <c r="BNS48" s="19"/>
      <c r="BNT48" s="19"/>
      <c r="BNU48" s="19"/>
      <c r="BNV48" s="19"/>
      <c r="BNW48" s="19"/>
      <c r="BNX48" s="19"/>
      <c r="BNY48" s="19"/>
      <c r="BNZ48" s="19"/>
      <c r="BOA48" s="19"/>
      <c r="BOB48" s="19"/>
      <c r="BOC48" s="19"/>
      <c r="BOD48" s="19"/>
      <c r="BOE48" s="19"/>
      <c r="BOF48" s="19"/>
      <c r="BOG48" s="19"/>
      <c r="BOH48" s="19"/>
      <c r="BOI48" s="19"/>
      <c r="BOJ48" s="19"/>
      <c r="BOK48" s="19"/>
      <c r="BOL48" s="19"/>
      <c r="BOM48" s="19"/>
      <c r="BON48" s="19"/>
      <c r="BOO48" s="19"/>
      <c r="BOP48" s="19"/>
      <c r="BOQ48" s="19"/>
      <c r="BOR48" s="19"/>
      <c r="BOS48" s="19"/>
      <c r="BOT48" s="19"/>
      <c r="BOU48" s="19"/>
      <c r="BOV48" s="19"/>
      <c r="BOW48" s="19"/>
      <c r="BOX48" s="19"/>
      <c r="BOY48" s="19"/>
      <c r="BOZ48" s="19"/>
      <c r="BPA48" s="19"/>
      <c r="BPB48" s="19"/>
      <c r="BPC48" s="19"/>
      <c r="BPD48" s="19"/>
      <c r="BPE48" s="19"/>
      <c r="BPF48" s="19"/>
      <c r="BPG48" s="19"/>
      <c r="BPH48" s="19"/>
      <c r="BPI48" s="19"/>
      <c r="BPJ48" s="19"/>
      <c r="BPK48" s="19"/>
      <c r="BPL48" s="19"/>
      <c r="BPM48" s="19"/>
      <c r="BPN48" s="19"/>
      <c r="BPO48" s="19"/>
      <c r="BPP48" s="19"/>
      <c r="BPQ48" s="19"/>
      <c r="BPR48" s="19"/>
      <c r="BPS48" s="19"/>
      <c r="BPT48" s="19"/>
      <c r="BPU48" s="19"/>
      <c r="BPV48" s="19"/>
      <c r="BPW48" s="19"/>
      <c r="BPX48" s="19"/>
      <c r="BPY48" s="19"/>
      <c r="BPZ48" s="19"/>
      <c r="BQA48" s="19"/>
      <c r="BQB48" s="19"/>
      <c r="BQC48" s="19"/>
      <c r="BQD48" s="19"/>
      <c r="BQE48" s="19"/>
      <c r="BQF48" s="19"/>
      <c r="BQG48" s="19"/>
      <c r="BQH48" s="19"/>
      <c r="BQI48" s="19"/>
      <c r="BQJ48" s="19"/>
      <c r="BQK48" s="19"/>
      <c r="BQL48" s="19"/>
      <c r="BQM48" s="19"/>
      <c r="BQN48" s="19"/>
      <c r="BQO48" s="19"/>
      <c r="BQP48" s="19"/>
      <c r="BQQ48" s="19"/>
      <c r="BQR48" s="19"/>
      <c r="BQS48" s="19"/>
      <c r="BQT48" s="19"/>
      <c r="BQU48" s="19"/>
      <c r="BQV48" s="19"/>
      <c r="BQW48" s="19"/>
      <c r="BQX48" s="19"/>
      <c r="BQY48" s="19"/>
      <c r="BQZ48" s="19"/>
      <c r="BRA48" s="19"/>
      <c r="BRB48" s="19"/>
      <c r="BRC48" s="19"/>
      <c r="BRD48" s="19"/>
      <c r="BRE48" s="19"/>
      <c r="BRF48" s="19"/>
      <c r="BRG48" s="19"/>
      <c r="BRH48" s="19"/>
      <c r="BRI48" s="19"/>
      <c r="BRJ48" s="19"/>
      <c r="BRK48" s="19"/>
      <c r="BRL48" s="19"/>
      <c r="BRM48" s="19"/>
      <c r="BRN48" s="19"/>
      <c r="BRO48" s="19"/>
      <c r="BRP48" s="19"/>
      <c r="BRQ48" s="19"/>
      <c r="BRR48" s="19"/>
      <c r="BRS48" s="19"/>
      <c r="BRT48" s="19"/>
      <c r="BRU48" s="19"/>
      <c r="BRV48" s="19"/>
      <c r="BRW48" s="19"/>
      <c r="BRX48" s="19"/>
      <c r="BRY48" s="19"/>
      <c r="BRZ48" s="19"/>
      <c r="BSA48" s="19"/>
      <c r="BSB48" s="19"/>
      <c r="BSC48" s="19"/>
      <c r="BSD48" s="19"/>
      <c r="BSE48" s="19"/>
      <c r="BSF48" s="19"/>
      <c r="BSG48" s="19"/>
      <c r="BSH48" s="19"/>
      <c r="BSI48" s="19"/>
      <c r="BSJ48" s="19"/>
      <c r="BSK48" s="19"/>
      <c r="BSL48" s="19"/>
      <c r="BSM48" s="19"/>
      <c r="BSN48" s="19"/>
      <c r="BSO48" s="19"/>
      <c r="BSP48" s="19"/>
      <c r="BSQ48" s="19"/>
      <c r="BSR48" s="19"/>
      <c r="BSS48" s="19"/>
      <c r="BST48" s="19"/>
      <c r="BSU48" s="19"/>
      <c r="BSV48" s="19"/>
      <c r="BSW48" s="19"/>
      <c r="BSX48" s="19"/>
      <c r="BSY48" s="19"/>
      <c r="BSZ48" s="19"/>
      <c r="BTA48" s="19"/>
      <c r="BTB48" s="19"/>
      <c r="BTC48" s="19"/>
      <c r="BTD48" s="19"/>
      <c r="BTE48" s="19"/>
      <c r="BTF48" s="19"/>
      <c r="BTG48" s="19"/>
      <c r="BTH48" s="19"/>
      <c r="BTI48" s="19"/>
      <c r="BTJ48" s="19"/>
      <c r="BTK48" s="19"/>
      <c r="BTL48" s="19"/>
      <c r="BTM48" s="19"/>
      <c r="BTN48" s="19"/>
      <c r="BTO48" s="19"/>
      <c r="BTP48" s="19"/>
      <c r="BTQ48" s="19"/>
      <c r="BTR48" s="19"/>
      <c r="BTS48" s="19"/>
      <c r="BTT48" s="19"/>
      <c r="BTU48" s="19"/>
      <c r="BTV48" s="19"/>
      <c r="BTW48" s="19"/>
      <c r="BTX48" s="19"/>
      <c r="BTY48" s="19"/>
      <c r="BTZ48" s="19"/>
      <c r="BUA48" s="19"/>
      <c r="BUB48" s="19"/>
      <c r="BUC48" s="19"/>
      <c r="BUD48" s="19"/>
      <c r="BUE48" s="19"/>
      <c r="BUF48" s="19"/>
      <c r="BUG48" s="19"/>
      <c r="BUH48" s="19"/>
      <c r="BUI48" s="19"/>
      <c r="BUJ48" s="19"/>
      <c r="BUK48" s="19"/>
      <c r="BUL48" s="19"/>
      <c r="BUM48" s="19"/>
      <c r="BUN48" s="19"/>
      <c r="BUO48" s="19"/>
      <c r="BUP48" s="19"/>
      <c r="BUQ48" s="19"/>
      <c r="BUR48" s="19"/>
      <c r="BUS48" s="19"/>
      <c r="BUT48" s="19"/>
      <c r="BUU48" s="19"/>
      <c r="BUV48" s="19"/>
      <c r="BUW48" s="19"/>
      <c r="BUX48" s="19"/>
      <c r="BUY48" s="19"/>
      <c r="BUZ48" s="19"/>
      <c r="BVA48" s="19"/>
      <c r="BVB48" s="19"/>
      <c r="BVC48" s="19"/>
      <c r="BVD48" s="19"/>
      <c r="BVE48" s="19"/>
      <c r="BVF48" s="19"/>
      <c r="BVG48" s="19"/>
      <c r="BVH48" s="19"/>
      <c r="BVI48" s="19"/>
      <c r="BVJ48" s="19"/>
      <c r="BVK48" s="19"/>
      <c r="BVL48" s="19"/>
      <c r="BVM48" s="19"/>
      <c r="BVN48" s="19"/>
      <c r="BVO48" s="19"/>
      <c r="BVP48" s="19"/>
      <c r="BVQ48" s="19"/>
      <c r="BVR48" s="19"/>
      <c r="BVS48" s="19"/>
      <c r="BVT48" s="19"/>
      <c r="BVU48" s="19"/>
      <c r="BVV48" s="19"/>
      <c r="BVW48" s="19"/>
      <c r="BVX48" s="19"/>
      <c r="BVY48" s="19"/>
      <c r="BVZ48" s="19"/>
      <c r="BWA48" s="19"/>
      <c r="BWB48" s="19"/>
      <c r="BWC48" s="19"/>
      <c r="BWD48" s="19"/>
      <c r="BWE48" s="19"/>
      <c r="BWF48" s="19"/>
      <c r="BWG48" s="19"/>
      <c r="BWH48" s="19"/>
      <c r="BWI48" s="19"/>
      <c r="BWJ48" s="19"/>
      <c r="BWK48" s="19"/>
      <c r="BWL48" s="19"/>
      <c r="BWM48" s="19"/>
      <c r="BWN48" s="19"/>
      <c r="BWO48" s="19"/>
      <c r="BWP48" s="19"/>
      <c r="BWQ48" s="19"/>
      <c r="BWR48" s="19"/>
      <c r="BWS48" s="19"/>
      <c r="BWT48" s="19"/>
      <c r="BWU48" s="19"/>
      <c r="BWV48" s="19"/>
      <c r="BWW48" s="19"/>
      <c r="BWX48" s="19"/>
      <c r="BWY48" s="19"/>
      <c r="BWZ48" s="19"/>
      <c r="BXA48" s="19"/>
      <c r="BXB48" s="19"/>
      <c r="BXC48" s="19"/>
      <c r="BXD48" s="19"/>
      <c r="BXE48" s="19"/>
      <c r="BXF48" s="19"/>
      <c r="BXG48" s="19"/>
      <c r="BXH48" s="19"/>
      <c r="BXI48" s="19"/>
      <c r="BXJ48" s="19"/>
      <c r="BXK48" s="19"/>
      <c r="BXL48" s="19"/>
      <c r="BXM48" s="19"/>
      <c r="BXN48" s="19"/>
      <c r="BXO48" s="19"/>
      <c r="BXP48" s="19"/>
      <c r="BXQ48" s="19"/>
      <c r="BXR48" s="19"/>
      <c r="BXS48" s="19"/>
      <c r="BXT48" s="19"/>
      <c r="BXU48" s="19"/>
      <c r="BXV48" s="19"/>
      <c r="BXW48" s="19"/>
      <c r="BXX48" s="19"/>
      <c r="BXY48" s="19"/>
      <c r="BXZ48" s="19"/>
      <c r="BYA48" s="19"/>
      <c r="BYB48" s="19"/>
      <c r="BYC48" s="19"/>
      <c r="BYD48" s="19"/>
      <c r="BYE48" s="19"/>
      <c r="BYF48" s="19"/>
      <c r="BYG48" s="19"/>
      <c r="BYH48" s="19"/>
      <c r="BYI48" s="19"/>
      <c r="BYJ48" s="19"/>
      <c r="BYK48" s="19"/>
      <c r="BYL48" s="19"/>
      <c r="BYM48" s="19"/>
      <c r="BYN48" s="19"/>
      <c r="BYO48" s="19"/>
      <c r="BYP48" s="19"/>
      <c r="BYQ48" s="19"/>
      <c r="BYR48" s="19"/>
      <c r="BYS48" s="19"/>
      <c r="BYT48" s="19"/>
      <c r="BYU48" s="19"/>
      <c r="BYV48" s="19"/>
      <c r="BYW48" s="19"/>
      <c r="BYX48" s="19"/>
      <c r="BYY48" s="19"/>
      <c r="BYZ48" s="19"/>
      <c r="BZA48" s="19"/>
      <c r="BZB48" s="19"/>
      <c r="BZC48" s="19"/>
      <c r="BZD48" s="19"/>
      <c r="BZE48" s="19"/>
      <c r="BZF48" s="19"/>
      <c r="BZG48" s="19"/>
      <c r="BZH48" s="19"/>
      <c r="BZI48" s="19"/>
      <c r="BZJ48" s="19"/>
      <c r="BZK48" s="19"/>
      <c r="BZL48" s="19"/>
      <c r="BZM48" s="19"/>
      <c r="BZN48" s="19"/>
      <c r="BZO48" s="19"/>
      <c r="BZP48" s="19"/>
      <c r="BZQ48" s="19"/>
      <c r="BZR48" s="19"/>
      <c r="BZS48" s="19"/>
      <c r="BZT48" s="19"/>
      <c r="BZU48" s="19"/>
      <c r="BZV48" s="19"/>
      <c r="BZW48" s="19"/>
      <c r="BZX48" s="19"/>
      <c r="BZY48" s="19"/>
      <c r="BZZ48" s="19"/>
      <c r="CAA48" s="19"/>
      <c r="CAB48" s="19"/>
      <c r="CAC48" s="19"/>
      <c r="CAD48" s="19"/>
      <c r="CAE48" s="19"/>
      <c r="CAF48" s="19"/>
      <c r="CAG48" s="19"/>
      <c r="CAH48" s="19"/>
      <c r="CAI48" s="19"/>
      <c r="CAJ48" s="19"/>
      <c r="CAK48" s="19"/>
      <c r="CAL48" s="19"/>
      <c r="CAM48" s="19"/>
      <c r="CAN48" s="19"/>
      <c r="CAO48" s="19"/>
      <c r="CAP48" s="19"/>
      <c r="CAQ48" s="19"/>
      <c r="CAR48" s="19"/>
      <c r="CAS48" s="19"/>
      <c r="CAT48" s="19"/>
      <c r="CAU48" s="19"/>
      <c r="CAV48" s="19"/>
      <c r="CAW48" s="19"/>
      <c r="CAX48" s="19"/>
      <c r="CAY48" s="19"/>
      <c r="CAZ48" s="19"/>
      <c r="CBA48" s="19"/>
      <c r="CBB48" s="19"/>
      <c r="CBC48" s="19"/>
      <c r="CBD48" s="19"/>
      <c r="CBE48" s="19"/>
      <c r="CBF48" s="19"/>
      <c r="CBG48" s="19"/>
      <c r="CBH48" s="19"/>
      <c r="CBI48" s="19"/>
      <c r="CBJ48" s="19"/>
      <c r="CBK48" s="19"/>
      <c r="CBL48" s="19"/>
      <c r="CBM48" s="19"/>
      <c r="CBN48" s="19"/>
      <c r="CBO48" s="19"/>
      <c r="CBP48" s="19"/>
      <c r="CBQ48" s="19"/>
      <c r="CBR48" s="19"/>
      <c r="CBS48" s="19"/>
      <c r="CBT48" s="19"/>
      <c r="CBU48" s="19"/>
      <c r="CBV48" s="19"/>
      <c r="CBW48" s="19"/>
      <c r="CBX48" s="19"/>
      <c r="CBY48" s="19"/>
      <c r="CBZ48" s="19"/>
      <c r="CCA48" s="19"/>
      <c r="CCB48" s="19"/>
      <c r="CCC48" s="19"/>
      <c r="CCD48" s="19"/>
      <c r="CCE48" s="19"/>
      <c r="CCF48" s="19"/>
      <c r="CCG48" s="19"/>
      <c r="CCH48" s="19"/>
      <c r="CCI48" s="19"/>
      <c r="CCJ48" s="19"/>
      <c r="CCK48" s="19"/>
      <c r="CCL48" s="19"/>
      <c r="CCM48" s="19"/>
      <c r="CCN48" s="19"/>
      <c r="CCO48" s="19"/>
      <c r="CCP48" s="19"/>
      <c r="CCQ48" s="19"/>
      <c r="CCR48" s="19"/>
      <c r="CCS48" s="19"/>
      <c r="CCT48" s="19"/>
      <c r="CCU48" s="19"/>
      <c r="CCV48" s="19"/>
      <c r="CCW48" s="19"/>
      <c r="CCX48" s="19"/>
      <c r="CCY48" s="19"/>
      <c r="CCZ48" s="19"/>
      <c r="CDA48" s="19"/>
      <c r="CDB48" s="19"/>
      <c r="CDC48" s="19"/>
      <c r="CDD48" s="19"/>
      <c r="CDE48" s="19"/>
      <c r="CDF48" s="19"/>
      <c r="CDG48" s="19"/>
      <c r="CDH48" s="19"/>
      <c r="CDI48" s="19"/>
      <c r="CDJ48" s="19"/>
      <c r="CDK48" s="19"/>
      <c r="CDL48" s="19"/>
      <c r="CDM48" s="19"/>
      <c r="CDN48" s="19"/>
      <c r="CDO48" s="19"/>
      <c r="CDP48" s="19"/>
      <c r="CDQ48" s="19"/>
      <c r="CDR48" s="19"/>
      <c r="CDS48" s="19"/>
      <c r="CDT48" s="19"/>
      <c r="CDU48" s="19"/>
      <c r="CDV48" s="19"/>
      <c r="CDW48" s="19"/>
      <c r="CDX48" s="19"/>
      <c r="CDY48" s="19"/>
      <c r="CDZ48" s="19"/>
      <c r="CEA48" s="19"/>
      <c r="CEB48" s="19"/>
      <c r="CEC48" s="19"/>
      <c r="CED48" s="19"/>
      <c r="CEE48" s="19"/>
      <c r="CEF48" s="19"/>
      <c r="CEG48" s="19"/>
      <c r="CEH48" s="19"/>
      <c r="CEI48" s="19"/>
      <c r="CEJ48" s="19"/>
      <c r="CEK48" s="19"/>
      <c r="CEL48" s="19"/>
      <c r="CEM48" s="19"/>
      <c r="CEN48" s="19"/>
      <c r="CEO48" s="19"/>
      <c r="CEP48" s="19"/>
      <c r="CEQ48" s="19"/>
      <c r="CER48" s="19"/>
      <c r="CES48" s="19"/>
      <c r="CET48" s="19"/>
      <c r="CEU48" s="19"/>
      <c r="CEV48" s="19"/>
      <c r="CEW48" s="19"/>
      <c r="CEX48" s="19"/>
      <c r="CEY48" s="19"/>
      <c r="CEZ48" s="19"/>
      <c r="CFA48" s="19"/>
      <c r="CFB48" s="19"/>
      <c r="CFC48" s="19"/>
      <c r="CFD48" s="19"/>
      <c r="CFE48" s="19"/>
      <c r="CFF48" s="19"/>
      <c r="CFG48" s="19"/>
      <c r="CFH48" s="19"/>
      <c r="CFI48" s="19"/>
      <c r="CFJ48" s="19"/>
      <c r="CFK48" s="19"/>
      <c r="CFL48" s="19"/>
      <c r="CFM48" s="19"/>
      <c r="CFN48" s="19"/>
      <c r="CFO48" s="19"/>
      <c r="CFP48" s="19"/>
      <c r="CFQ48" s="19"/>
      <c r="CFR48" s="19"/>
      <c r="CFS48" s="19"/>
      <c r="CFT48" s="19"/>
      <c r="CFU48" s="19"/>
      <c r="CFV48" s="19"/>
      <c r="CFW48" s="19"/>
      <c r="CFX48" s="19"/>
      <c r="CFY48" s="19"/>
      <c r="CFZ48" s="19"/>
      <c r="CGA48" s="19"/>
      <c r="CGB48" s="19"/>
      <c r="CGC48" s="19"/>
      <c r="CGD48" s="19"/>
      <c r="CGE48" s="19"/>
      <c r="CGF48" s="19"/>
      <c r="CGG48" s="19"/>
      <c r="CGH48" s="19"/>
      <c r="CGI48" s="19"/>
      <c r="CGJ48" s="19"/>
      <c r="CGK48" s="19"/>
      <c r="CGL48" s="19"/>
      <c r="CGM48" s="19"/>
      <c r="CGN48" s="19"/>
      <c r="CGO48" s="19"/>
      <c r="CGP48" s="19"/>
      <c r="CGQ48" s="19"/>
      <c r="CGR48" s="19"/>
      <c r="CGS48" s="19"/>
      <c r="CGT48" s="19"/>
      <c r="CGU48" s="19"/>
      <c r="CGV48" s="19"/>
      <c r="CGW48" s="19"/>
      <c r="CGX48" s="19"/>
      <c r="CGY48" s="19"/>
      <c r="CGZ48" s="19"/>
      <c r="CHA48" s="19"/>
      <c r="CHB48" s="19"/>
      <c r="CHC48" s="19"/>
      <c r="CHD48" s="19"/>
      <c r="CHE48" s="19"/>
      <c r="CHF48" s="19"/>
      <c r="CHG48" s="19"/>
      <c r="CHH48" s="19"/>
      <c r="CHI48" s="19"/>
      <c r="CHJ48" s="19"/>
      <c r="CHK48" s="19"/>
      <c r="CHL48" s="19"/>
      <c r="CHM48" s="19"/>
      <c r="CHN48" s="19"/>
      <c r="CHO48" s="19"/>
      <c r="CHP48" s="19"/>
      <c r="CHQ48" s="19"/>
      <c r="CHR48" s="19"/>
      <c r="CHS48" s="19"/>
      <c r="CHT48" s="19"/>
      <c r="CHU48" s="19"/>
      <c r="CHV48" s="19"/>
      <c r="CHW48" s="19"/>
      <c r="CHX48" s="19"/>
      <c r="CHY48" s="19"/>
      <c r="CHZ48" s="19"/>
      <c r="CIA48" s="19"/>
      <c r="CIB48" s="19"/>
      <c r="CIC48" s="19"/>
      <c r="CID48" s="19"/>
      <c r="CIE48" s="19"/>
      <c r="CIF48" s="19"/>
      <c r="CIG48" s="19"/>
      <c r="CIH48" s="19"/>
      <c r="CII48" s="19"/>
      <c r="CIJ48" s="19"/>
      <c r="CIK48" s="19"/>
      <c r="CIL48" s="19"/>
      <c r="CIM48" s="19"/>
      <c r="CIN48" s="19"/>
      <c r="CIO48" s="19"/>
      <c r="CIP48" s="19"/>
      <c r="CIQ48" s="19"/>
      <c r="CIR48" s="19"/>
      <c r="CIS48" s="19"/>
      <c r="CIT48" s="19"/>
      <c r="CIU48" s="19"/>
      <c r="CIV48" s="19"/>
      <c r="CIW48" s="19"/>
      <c r="CIX48" s="19"/>
      <c r="CIY48" s="19"/>
      <c r="CIZ48" s="19"/>
      <c r="CJA48" s="19"/>
      <c r="CJB48" s="19"/>
      <c r="CJC48" s="19"/>
      <c r="CJD48" s="19"/>
      <c r="CJE48" s="19"/>
      <c r="CJF48" s="19"/>
      <c r="CJG48" s="19"/>
      <c r="CJH48" s="19"/>
      <c r="CJI48" s="19"/>
      <c r="CJJ48" s="19"/>
      <c r="CJK48" s="19"/>
      <c r="CJL48" s="19"/>
      <c r="CJM48" s="19"/>
      <c r="CJN48" s="19"/>
      <c r="CJO48" s="19"/>
      <c r="CJP48" s="19"/>
      <c r="CJQ48" s="19"/>
      <c r="CJR48" s="19"/>
      <c r="CJS48" s="19"/>
      <c r="CJT48" s="19"/>
      <c r="CJU48" s="19"/>
      <c r="CJV48" s="19"/>
      <c r="CJW48" s="19"/>
      <c r="CJX48" s="19"/>
      <c r="CJY48" s="19"/>
      <c r="CJZ48" s="19"/>
      <c r="CKA48" s="19"/>
      <c r="CKB48" s="19"/>
      <c r="CKC48" s="19"/>
      <c r="CKD48" s="19"/>
      <c r="CKE48" s="19"/>
      <c r="CKF48" s="19"/>
      <c r="CKG48" s="19"/>
      <c r="CKH48" s="19"/>
      <c r="CKI48" s="19"/>
      <c r="CKJ48" s="19"/>
      <c r="CKK48" s="19"/>
      <c r="CKL48" s="19"/>
      <c r="CKM48" s="19"/>
      <c r="CKN48" s="19"/>
      <c r="CKO48" s="19"/>
      <c r="CKP48" s="19"/>
      <c r="CKQ48" s="19"/>
      <c r="CKR48" s="19"/>
      <c r="CKS48" s="19"/>
      <c r="CKT48" s="19"/>
      <c r="CKU48" s="19"/>
      <c r="CKV48" s="19"/>
      <c r="CKW48" s="19"/>
      <c r="CKX48" s="19"/>
      <c r="CKY48" s="19"/>
      <c r="CKZ48" s="19"/>
      <c r="CLA48" s="19"/>
      <c r="CLB48" s="19"/>
      <c r="CLC48" s="19"/>
      <c r="CLD48" s="19"/>
      <c r="CLE48" s="19"/>
      <c r="CLF48" s="19"/>
      <c r="CLG48" s="19"/>
      <c r="CLH48" s="19"/>
      <c r="CLI48" s="19"/>
      <c r="CLJ48" s="19"/>
      <c r="CLK48" s="19"/>
      <c r="CLL48" s="19"/>
      <c r="CLM48" s="19"/>
      <c r="CLN48" s="19"/>
      <c r="CLO48" s="19"/>
      <c r="CLP48" s="19"/>
      <c r="CLQ48" s="19"/>
      <c r="CLR48" s="19"/>
      <c r="CLS48" s="19"/>
      <c r="CLT48" s="19"/>
      <c r="CLU48" s="19"/>
      <c r="CLV48" s="19"/>
      <c r="CLW48" s="19"/>
      <c r="CLX48" s="19"/>
      <c r="CLY48" s="19"/>
      <c r="CLZ48" s="19"/>
      <c r="CMA48" s="19"/>
      <c r="CMB48" s="19"/>
      <c r="CMC48" s="19"/>
      <c r="CMD48" s="19"/>
      <c r="CME48" s="19"/>
      <c r="CMF48" s="19"/>
      <c r="CMG48" s="19"/>
      <c r="CMH48" s="19"/>
      <c r="CMI48" s="19"/>
      <c r="CMJ48" s="19"/>
      <c r="CMK48" s="19"/>
      <c r="CML48" s="19"/>
      <c r="CMM48" s="19"/>
      <c r="CMN48" s="19"/>
      <c r="CMO48" s="19"/>
      <c r="CMP48" s="19"/>
      <c r="CMQ48" s="19"/>
      <c r="CMR48" s="19"/>
      <c r="CMS48" s="19"/>
      <c r="CMT48" s="19"/>
      <c r="CMU48" s="19"/>
      <c r="CMV48" s="19"/>
      <c r="CMW48" s="19"/>
      <c r="CMX48" s="19"/>
      <c r="CMY48" s="19"/>
      <c r="CMZ48" s="19"/>
      <c r="CNA48" s="19"/>
      <c r="CNB48" s="19"/>
      <c r="CNC48" s="19"/>
      <c r="CND48" s="19"/>
      <c r="CNE48" s="19"/>
      <c r="CNF48" s="19"/>
      <c r="CNG48" s="19"/>
      <c r="CNH48" s="19"/>
      <c r="CNI48" s="19"/>
      <c r="CNJ48" s="19"/>
      <c r="CNK48" s="19"/>
      <c r="CNL48" s="19"/>
      <c r="CNM48" s="19"/>
      <c r="CNN48" s="19"/>
      <c r="CNO48" s="19"/>
      <c r="CNP48" s="19"/>
      <c r="CNQ48" s="19"/>
      <c r="CNR48" s="19"/>
      <c r="CNS48" s="19"/>
      <c r="CNT48" s="19"/>
      <c r="CNU48" s="19"/>
      <c r="CNV48" s="19"/>
      <c r="CNW48" s="19"/>
      <c r="CNX48" s="19"/>
      <c r="CNY48" s="19"/>
      <c r="CNZ48" s="19"/>
      <c r="COA48" s="19"/>
      <c r="COB48" s="19"/>
      <c r="COC48" s="19"/>
      <c r="COD48" s="19"/>
      <c r="COE48" s="19"/>
      <c r="COF48" s="19"/>
      <c r="COG48" s="19"/>
      <c r="COH48" s="19"/>
      <c r="COI48" s="19"/>
      <c r="COJ48" s="19"/>
      <c r="COK48" s="19"/>
      <c r="COL48" s="19"/>
      <c r="COM48" s="19"/>
      <c r="CON48" s="19"/>
      <c r="COO48" s="19"/>
      <c r="COP48" s="19"/>
      <c r="COQ48" s="19"/>
      <c r="COR48" s="19"/>
      <c r="COS48" s="19"/>
      <c r="COT48" s="19"/>
      <c r="COU48" s="19"/>
      <c r="COV48" s="19"/>
      <c r="COW48" s="19"/>
      <c r="COX48" s="19"/>
      <c r="COY48" s="19"/>
      <c r="COZ48" s="19"/>
      <c r="CPA48" s="19"/>
      <c r="CPB48" s="19"/>
      <c r="CPC48" s="19"/>
      <c r="CPD48" s="19"/>
      <c r="CPE48" s="19"/>
      <c r="CPF48" s="19"/>
      <c r="CPG48" s="19"/>
      <c r="CPH48" s="19"/>
      <c r="CPI48" s="19"/>
      <c r="CPJ48" s="19"/>
      <c r="CPK48" s="19"/>
      <c r="CPL48" s="19"/>
      <c r="CPM48" s="19"/>
      <c r="CPN48" s="19"/>
      <c r="CPO48" s="19"/>
      <c r="CPP48" s="19"/>
      <c r="CPQ48" s="19"/>
      <c r="CPR48" s="19"/>
      <c r="CPS48" s="19"/>
      <c r="CPT48" s="19"/>
      <c r="CPU48" s="19"/>
      <c r="CPV48" s="19"/>
      <c r="CPW48" s="19"/>
      <c r="CPX48" s="19"/>
      <c r="CPY48" s="19"/>
      <c r="CPZ48" s="19"/>
      <c r="CQA48" s="19"/>
      <c r="CQB48" s="19"/>
      <c r="CQC48" s="19"/>
      <c r="CQD48" s="19"/>
      <c r="CQE48" s="19"/>
      <c r="CQF48" s="19"/>
      <c r="CQG48" s="19"/>
      <c r="CQH48" s="19"/>
      <c r="CQI48" s="19"/>
      <c r="CQJ48" s="19"/>
      <c r="CQK48" s="19"/>
      <c r="CQL48" s="19"/>
      <c r="CQM48" s="19"/>
      <c r="CQN48" s="19"/>
      <c r="CQO48" s="19"/>
      <c r="CQP48" s="19"/>
      <c r="CQQ48" s="19"/>
      <c r="CQR48" s="19"/>
      <c r="CQS48" s="19"/>
      <c r="CQT48" s="19"/>
      <c r="CQU48" s="19"/>
      <c r="CQV48" s="19"/>
      <c r="CQW48" s="19"/>
      <c r="CQX48" s="19"/>
      <c r="CQY48" s="19"/>
      <c r="CQZ48" s="19"/>
      <c r="CRA48" s="19"/>
      <c r="CRB48" s="19"/>
      <c r="CRC48" s="19"/>
      <c r="CRD48" s="19"/>
      <c r="CRE48" s="19"/>
      <c r="CRF48" s="19"/>
      <c r="CRG48" s="19"/>
      <c r="CRH48" s="19"/>
      <c r="CRI48" s="19"/>
      <c r="CRJ48" s="19"/>
      <c r="CRK48" s="19"/>
      <c r="CRL48" s="19"/>
      <c r="CRM48" s="19"/>
      <c r="CRN48" s="19"/>
      <c r="CRO48" s="19"/>
      <c r="CRP48" s="19"/>
      <c r="CRQ48" s="19"/>
      <c r="CRR48" s="19"/>
      <c r="CRS48" s="19"/>
      <c r="CRT48" s="19"/>
      <c r="CRU48" s="19"/>
      <c r="CRV48" s="19"/>
      <c r="CRW48" s="19"/>
      <c r="CRX48" s="19"/>
      <c r="CRY48" s="19"/>
      <c r="CRZ48" s="19"/>
      <c r="CSA48" s="19"/>
      <c r="CSB48" s="19"/>
      <c r="CSC48" s="19"/>
      <c r="CSD48" s="19"/>
      <c r="CSE48" s="19"/>
      <c r="CSF48" s="19"/>
      <c r="CSG48" s="19"/>
      <c r="CSH48" s="19"/>
      <c r="CSI48" s="19"/>
      <c r="CSJ48" s="19"/>
      <c r="CSK48" s="19"/>
      <c r="CSL48" s="19"/>
      <c r="CSM48" s="19"/>
      <c r="CSN48" s="19"/>
      <c r="CSO48" s="19"/>
      <c r="CSP48" s="19"/>
      <c r="CSQ48" s="19"/>
      <c r="CSR48" s="19"/>
      <c r="CSS48" s="19"/>
      <c r="CST48" s="19"/>
      <c r="CSU48" s="19"/>
      <c r="CSV48" s="19"/>
      <c r="CSW48" s="19"/>
      <c r="CSX48" s="19"/>
      <c r="CSY48" s="19"/>
      <c r="CSZ48" s="19"/>
      <c r="CTA48" s="19"/>
      <c r="CTB48" s="19"/>
      <c r="CTC48" s="19"/>
      <c r="CTD48" s="19"/>
      <c r="CTE48" s="19"/>
      <c r="CTF48" s="19"/>
      <c r="CTG48" s="19"/>
      <c r="CTH48" s="19"/>
      <c r="CTI48" s="19"/>
      <c r="CTJ48" s="19"/>
      <c r="CTK48" s="19"/>
      <c r="CTL48" s="19"/>
      <c r="CTM48" s="19"/>
      <c r="CTN48" s="19"/>
      <c r="CTO48" s="19"/>
      <c r="CTP48" s="19"/>
      <c r="CTQ48" s="19"/>
      <c r="CTR48" s="19"/>
      <c r="CTS48" s="19"/>
      <c r="CTT48" s="19"/>
      <c r="CTU48" s="19"/>
      <c r="CTV48" s="19"/>
      <c r="CTW48" s="19"/>
      <c r="CTX48" s="19"/>
      <c r="CTY48" s="19"/>
      <c r="CTZ48" s="19"/>
      <c r="CUA48" s="19"/>
      <c r="CUB48" s="19"/>
      <c r="CUC48" s="19"/>
      <c r="CUD48" s="19"/>
      <c r="CUE48" s="19"/>
      <c r="CUF48" s="19"/>
      <c r="CUG48" s="19"/>
      <c r="CUH48" s="19"/>
      <c r="CUI48" s="19"/>
      <c r="CUJ48" s="19"/>
      <c r="CUK48" s="19"/>
      <c r="CUL48" s="19"/>
      <c r="CUM48" s="19"/>
      <c r="CUN48" s="19"/>
      <c r="CUO48" s="19"/>
      <c r="CUP48" s="19"/>
      <c r="CUQ48" s="19"/>
      <c r="CUR48" s="19"/>
      <c r="CUS48" s="19"/>
      <c r="CUT48" s="19"/>
      <c r="CUU48" s="19"/>
      <c r="CUV48" s="19"/>
      <c r="CUW48" s="19"/>
      <c r="CUX48" s="19"/>
      <c r="CUY48" s="19"/>
      <c r="CUZ48" s="19"/>
      <c r="CVA48" s="19"/>
      <c r="CVB48" s="19"/>
      <c r="CVC48" s="19"/>
      <c r="CVD48" s="19"/>
      <c r="CVE48" s="19"/>
      <c r="CVF48" s="19"/>
      <c r="CVG48" s="19"/>
      <c r="CVH48" s="19"/>
      <c r="CVI48" s="19"/>
      <c r="CVJ48" s="19"/>
      <c r="CVK48" s="19"/>
      <c r="CVL48" s="19"/>
      <c r="CVM48" s="19"/>
      <c r="CVN48" s="19"/>
      <c r="CVO48" s="19"/>
      <c r="CVP48" s="19"/>
      <c r="CVQ48" s="19"/>
      <c r="CVR48" s="19"/>
      <c r="CVS48" s="19"/>
      <c r="CVT48" s="19"/>
      <c r="CVU48" s="19"/>
      <c r="CVV48" s="19"/>
      <c r="CVW48" s="19"/>
      <c r="CVX48" s="19"/>
      <c r="CVY48" s="19"/>
      <c r="CVZ48" s="19"/>
      <c r="CWA48" s="19"/>
      <c r="CWB48" s="19"/>
      <c r="CWC48" s="19"/>
      <c r="CWD48" s="19"/>
      <c r="CWE48" s="19"/>
      <c r="CWF48" s="19"/>
      <c r="CWG48" s="19"/>
      <c r="CWH48" s="19"/>
      <c r="CWI48" s="19"/>
      <c r="CWJ48" s="19"/>
      <c r="CWK48" s="19"/>
      <c r="CWL48" s="19"/>
      <c r="CWM48" s="19"/>
      <c r="CWN48" s="19"/>
      <c r="CWO48" s="19"/>
      <c r="CWP48" s="19"/>
      <c r="CWQ48" s="19"/>
      <c r="CWR48" s="19"/>
      <c r="CWS48" s="19"/>
      <c r="CWT48" s="19"/>
      <c r="CWU48" s="19"/>
      <c r="CWV48" s="19"/>
      <c r="CWW48" s="19"/>
      <c r="CWX48" s="19"/>
      <c r="CWY48" s="19"/>
      <c r="CWZ48" s="19"/>
      <c r="CXA48" s="19"/>
      <c r="CXB48" s="19"/>
      <c r="CXC48" s="19"/>
      <c r="CXD48" s="19"/>
      <c r="CXE48" s="19"/>
      <c r="CXF48" s="19"/>
      <c r="CXG48" s="19"/>
      <c r="CXH48" s="19"/>
      <c r="CXI48" s="19"/>
      <c r="CXJ48" s="19"/>
      <c r="CXK48" s="19"/>
      <c r="CXL48" s="19"/>
      <c r="CXM48" s="19"/>
      <c r="CXN48" s="19"/>
      <c r="CXO48" s="19"/>
      <c r="CXP48" s="19"/>
      <c r="CXQ48" s="19"/>
      <c r="CXR48" s="19"/>
      <c r="CXS48" s="19"/>
      <c r="CXT48" s="19"/>
      <c r="CXU48" s="19"/>
      <c r="CXV48" s="19"/>
      <c r="CXW48" s="19"/>
      <c r="CXX48" s="19"/>
      <c r="CXY48" s="19"/>
      <c r="CXZ48" s="19"/>
      <c r="CYA48" s="19"/>
      <c r="CYB48" s="19"/>
      <c r="CYC48" s="19"/>
      <c r="CYD48" s="19"/>
      <c r="CYE48" s="19"/>
      <c r="CYF48" s="19"/>
      <c r="CYG48" s="19"/>
      <c r="CYH48" s="19"/>
      <c r="CYI48" s="19"/>
      <c r="CYJ48" s="19"/>
      <c r="CYK48" s="19"/>
      <c r="CYL48" s="19"/>
      <c r="CYM48" s="19"/>
      <c r="CYN48" s="19"/>
      <c r="CYO48" s="19"/>
      <c r="CYP48" s="19"/>
      <c r="CYQ48" s="19"/>
      <c r="CYR48" s="19"/>
      <c r="CYS48" s="19"/>
      <c r="CYT48" s="19"/>
      <c r="CYU48" s="19"/>
      <c r="CYV48" s="19"/>
      <c r="CYW48" s="19"/>
      <c r="CYX48" s="19"/>
      <c r="CYY48" s="19"/>
      <c r="CYZ48" s="19"/>
      <c r="CZA48" s="19"/>
      <c r="CZB48" s="19"/>
      <c r="CZC48" s="19"/>
      <c r="CZD48" s="19"/>
      <c r="CZE48" s="19"/>
      <c r="CZF48" s="19"/>
      <c r="CZG48" s="19"/>
      <c r="CZH48" s="19"/>
      <c r="CZI48" s="19"/>
      <c r="CZJ48" s="19"/>
      <c r="CZK48" s="19"/>
      <c r="CZL48" s="19"/>
      <c r="CZM48" s="19"/>
      <c r="CZN48" s="19"/>
      <c r="CZO48" s="19"/>
      <c r="CZP48" s="19"/>
      <c r="CZQ48" s="19"/>
      <c r="CZR48" s="19"/>
      <c r="CZS48" s="19"/>
      <c r="CZT48" s="19"/>
      <c r="CZU48" s="19"/>
      <c r="CZV48" s="19"/>
      <c r="CZW48" s="19"/>
      <c r="CZX48" s="19"/>
      <c r="CZY48" s="19"/>
      <c r="CZZ48" s="19"/>
      <c r="DAA48" s="19"/>
      <c r="DAB48" s="19"/>
      <c r="DAC48" s="19"/>
      <c r="DAD48" s="19"/>
      <c r="DAE48" s="19"/>
      <c r="DAF48" s="19"/>
      <c r="DAG48" s="19"/>
      <c r="DAH48" s="19"/>
      <c r="DAI48" s="19"/>
      <c r="DAJ48" s="19"/>
      <c r="DAK48" s="19"/>
      <c r="DAL48" s="19"/>
      <c r="DAM48" s="19"/>
      <c r="DAN48" s="19"/>
      <c r="DAO48" s="19"/>
      <c r="DAP48" s="19"/>
      <c r="DAQ48" s="19"/>
      <c r="DAR48" s="19"/>
      <c r="DAS48" s="19"/>
      <c r="DAT48" s="19"/>
      <c r="DAU48" s="19"/>
      <c r="DAV48" s="19"/>
      <c r="DAW48" s="19"/>
      <c r="DAX48" s="19"/>
      <c r="DAY48" s="19"/>
      <c r="DAZ48" s="19"/>
      <c r="DBA48" s="19"/>
      <c r="DBB48" s="19"/>
      <c r="DBC48" s="19"/>
      <c r="DBD48" s="19"/>
      <c r="DBE48" s="19"/>
      <c r="DBF48" s="19"/>
      <c r="DBG48" s="19"/>
      <c r="DBH48" s="19"/>
      <c r="DBI48" s="19"/>
      <c r="DBJ48" s="19"/>
      <c r="DBK48" s="19"/>
      <c r="DBL48" s="19"/>
      <c r="DBM48" s="19"/>
      <c r="DBN48" s="19"/>
      <c r="DBO48" s="19"/>
      <c r="DBP48" s="19"/>
      <c r="DBQ48" s="19"/>
      <c r="DBR48" s="19"/>
      <c r="DBS48" s="19"/>
      <c r="DBT48" s="19"/>
      <c r="DBU48" s="19"/>
      <c r="DBV48" s="19"/>
      <c r="DBW48" s="19"/>
      <c r="DBX48" s="19"/>
      <c r="DBY48" s="19"/>
      <c r="DBZ48" s="19"/>
      <c r="DCA48" s="19"/>
      <c r="DCB48" s="19"/>
      <c r="DCC48" s="19"/>
      <c r="DCD48" s="19"/>
      <c r="DCE48" s="19"/>
      <c r="DCF48" s="19"/>
      <c r="DCG48" s="19"/>
      <c r="DCH48" s="19"/>
      <c r="DCI48" s="19"/>
      <c r="DCJ48" s="19"/>
      <c r="DCK48" s="19"/>
      <c r="DCL48" s="19"/>
      <c r="DCM48" s="19"/>
      <c r="DCN48" s="19"/>
      <c r="DCO48" s="19"/>
      <c r="DCP48" s="19"/>
      <c r="DCQ48" s="19"/>
      <c r="DCR48" s="19"/>
      <c r="DCS48" s="19"/>
      <c r="DCT48" s="19"/>
      <c r="DCU48" s="19"/>
      <c r="DCV48" s="19"/>
      <c r="DCW48" s="19"/>
      <c r="DCX48" s="19"/>
      <c r="DCY48" s="19"/>
      <c r="DCZ48" s="19"/>
      <c r="DDA48" s="19"/>
      <c r="DDB48" s="19"/>
      <c r="DDC48" s="19"/>
      <c r="DDD48" s="19"/>
      <c r="DDE48" s="19"/>
      <c r="DDF48" s="19"/>
      <c r="DDG48" s="19"/>
      <c r="DDH48" s="19"/>
      <c r="DDI48" s="19"/>
      <c r="DDJ48" s="19"/>
      <c r="DDK48" s="19"/>
      <c r="DDL48" s="19"/>
      <c r="DDM48" s="19"/>
      <c r="DDN48" s="19"/>
      <c r="DDO48" s="19"/>
      <c r="DDP48" s="19"/>
      <c r="DDQ48" s="19"/>
      <c r="DDR48" s="19"/>
      <c r="DDS48" s="19"/>
      <c r="DDT48" s="19"/>
      <c r="DDU48" s="19"/>
      <c r="DDV48" s="19"/>
      <c r="DDW48" s="19"/>
      <c r="DDX48" s="19"/>
      <c r="DDY48" s="19"/>
      <c r="DDZ48" s="19"/>
      <c r="DEA48" s="19"/>
      <c r="DEB48" s="19"/>
      <c r="DEC48" s="19"/>
      <c r="DED48" s="19"/>
      <c r="DEE48" s="19"/>
      <c r="DEF48" s="19"/>
      <c r="DEG48" s="19"/>
      <c r="DEH48" s="19"/>
      <c r="DEI48" s="19"/>
      <c r="DEJ48" s="19"/>
      <c r="DEK48" s="19"/>
      <c r="DEL48" s="19"/>
      <c r="DEM48" s="19"/>
      <c r="DEN48" s="19"/>
      <c r="DEO48" s="19"/>
      <c r="DEP48" s="19"/>
      <c r="DEQ48" s="19"/>
      <c r="DER48" s="19"/>
      <c r="DES48" s="19"/>
      <c r="DET48" s="19"/>
      <c r="DEU48" s="19"/>
      <c r="DEV48" s="19"/>
      <c r="DEW48" s="19"/>
      <c r="DEX48" s="19"/>
      <c r="DEY48" s="19"/>
      <c r="DEZ48" s="19"/>
      <c r="DFA48" s="19"/>
      <c r="DFB48" s="19"/>
      <c r="DFC48" s="19"/>
      <c r="DFD48" s="19"/>
      <c r="DFE48" s="19"/>
      <c r="DFF48" s="19"/>
      <c r="DFG48" s="19"/>
      <c r="DFH48" s="19"/>
      <c r="DFI48" s="19"/>
      <c r="DFJ48" s="19"/>
      <c r="DFK48" s="19"/>
      <c r="DFL48" s="19"/>
      <c r="DFM48" s="19"/>
      <c r="DFN48" s="19"/>
      <c r="DFO48" s="19"/>
      <c r="DFP48" s="19"/>
      <c r="DFQ48" s="19"/>
      <c r="DFR48" s="19"/>
      <c r="DFS48" s="19"/>
      <c r="DFT48" s="19"/>
      <c r="DFU48" s="19"/>
      <c r="DFV48" s="19"/>
      <c r="DFW48" s="19"/>
      <c r="DFX48" s="19"/>
      <c r="DFY48" s="19"/>
      <c r="DFZ48" s="19"/>
      <c r="DGA48" s="19"/>
      <c r="DGB48" s="19"/>
      <c r="DGC48" s="19"/>
      <c r="DGD48" s="19"/>
      <c r="DGE48" s="19"/>
      <c r="DGF48" s="19"/>
      <c r="DGG48" s="19"/>
      <c r="DGH48" s="19"/>
      <c r="DGI48" s="19"/>
      <c r="DGJ48" s="19"/>
      <c r="DGK48" s="19"/>
      <c r="DGL48" s="19"/>
      <c r="DGM48" s="19"/>
      <c r="DGN48" s="19"/>
      <c r="DGO48" s="19"/>
      <c r="DGP48" s="19"/>
      <c r="DGQ48" s="19"/>
      <c r="DGR48" s="19"/>
      <c r="DGS48" s="19"/>
      <c r="DGT48" s="19"/>
      <c r="DGU48" s="19"/>
      <c r="DGV48" s="19"/>
      <c r="DGW48" s="19"/>
      <c r="DGX48" s="19"/>
      <c r="DGY48" s="19"/>
      <c r="DGZ48" s="19"/>
      <c r="DHA48" s="19"/>
      <c r="DHB48" s="19"/>
      <c r="DHC48" s="19"/>
      <c r="DHD48" s="19"/>
      <c r="DHE48" s="19"/>
      <c r="DHF48" s="19"/>
      <c r="DHG48" s="19"/>
      <c r="DHH48" s="19"/>
      <c r="DHI48" s="19"/>
      <c r="DHJ48" s="19"/>
      <c r="DHK48" s="19"/>
      <c r="DHL48" s="19"/>
      <c r="DHM48" s="19"/>
      <c r="DHN48" s="19"/>
      <c r="DHO48" s="19"/>
      <c r="DHP48" s="19"/>
      <c r="DHQ48" s="19"/>
      <c r="DHR48" s="19"/>
      <c r="DHS48" s="19"/>
      <c r="DHT48" s="19"/>
      <c r="DHU48" s="19"/>
      <c r="DHV48" s="19"/>
      <c r="DHW48" s="19"/>
      <c r="DHX48" s="19"/>
      <c r="DHY48" s="19"/>
      <c r="DHZ48" s="19"/>
      <c r="DIA48" s="19"/>
      <c r="DIB48" s="19"/>
      <c r="DIC48" s="19"/>
      <c r="DID48" s="19"/>
      <c r="DIE48" s="19"/>
      <c r="DIF48" s="19"/>
      <c r="DIG48" s="19"/>
      <c r="DIH48" s="19"/>
      <c r="DII48" s="19"/>
      <c r="DIJ48" s="19"/>
      <c r="DIK48" s="19"/>
      <c r="DIL48" s="19"/>
      <c r="DIM48" s="19"/>
      <c r="DIN48" s="19"/>
      <c r="DIO48" s="19"/>
      <c r="DIP48" s="19"/>
      <c r="DIQ48" s="19"/>
      <c r="DIR48" s="19"/>
      <c r="DIS48" s="19"/>
      <c r="DIT48" s="19"/>
      <c r="DIU48" s="19"/>
      <c r="DIV48" s="19"/>
      <c r="DIW48" s="19"/>
      <c r="DIX48" s="19"/>
      <c r="DIY48" s="19"/>
      <c r="DIZ48" s="19"/>
      <c r="DJA48" s="19"/>
      <c r="DJB48" s="19"/>
      <c r="DJC48" s="19"/>
      <c r="DJD48" s="19"/>
      <c r="DJE48" s="19"/>
      <c r="DJF48" s="19"/>
      <c r="DJG48" s="19"/>
      <c r="DJH48" s="19"/>
      <c r="DJI48" s="19"/>
      <c r="DJJ48" s="19"/>
      <c r="DJK48" s="19"/>
      <c r="DJL48" s="19"/>
      <c r="DJM48" s="19"/>
      <c r="DJN48" s="19"/>
      <c r="DJO48" s="19"/>
      <c r="DJP48" s="19"/>
      <c r="DJQ48" s="19"/>
      <c r="DJR48" s="19"/>
      <c r="DJS48" s="19"/>
      <c r="DJT48" s="19"/>
      <c r="DJU48" s="19"/>
      <c r="DJV48" s="19"/>
      <c r="DJW48" s="19"/>
      <c r="DJX48" s="19"/>
      <c r="DJY48" s="19"/>
      <c r="DJZ48" s="19"/>
      <c r="DKA48" s="19"/>
      <c r="DKB48" s="19"/>
      <c r="DKC48" s="19"/>
      <c r="DKD48" s="19"/>
      <c r="DKE48" s="19"/>
      <c r="DKF48" s="19"/>
      <c r="DKG48" s="19"/>
      <c r="DKH48" s="19"/>
      <c r="DKI48" s="19"/>
      <c r="DKJ48" s="19"/>
      <c r="DKK48" s="19"/>
      <c r="DKL48" s="19"/>
      <c r="DKM48" s="19"/>
      <c r="DKN48" s="19"/>
      <c r="DKO48" s="19"/>
      <c r="DKP48" s="19"/>
      <c r="DKQ48" s="19"/>
      <c r="DKR48" s="19"/>
      <c r="DKS48" s="19"/>
      <c r="DKT48" s="19"/>
      <c r="DKU48" s="19"/>
      <c r="DKV48" s="19"/>
      <c r="DKW48" s="19"/>
      <c r="DKX48" s="19"/>
      <c r="DKY48" s="19"/>
      <c r="DKZ48" s="19"/>
      <c r="DLA48" s="19"/>
      <c r="DLB48" s="19"/>
      <c r="DLC48" s="19"/>
      <c r="DLD48" s="19"/>
      <c r="DLE48" s="19"/>
      <c r="DLF48" s="19"/>
      <c r="DLG48" s="19"/>
      <c r="DLH48" s="19"/>
      <c r="DLI48" s="19"/>
      <c r="DLJ48" s="19"/>
      <c r="DLK48" s="19"/>
      <c r="DLL48" s="19"/>
      <c r="DLM48" s="19"/>
      <c r="DLN48" s="19"/>
      <c r="DLO48" s="19"/>
      <c r="DLP48" s="19"/>
      <c r="DLQ48" s="19"/>
      <c r="DLR48" s="19"/>
      <c r="DLS48" s="19"/>
      <c r="DLT48" s="19"/>
      <c r="DLU48" s="19"/>
      <c r="DLV48" s="19"/>
      <c r="DLW48" s="19"/>
      <c r="DLX48" s="19"/>
      <c r="DLY48" s="19"/>
      <c r="DLZ48" s="19"/>
      <c r="DMA48" s="19"/>
      <c r="DMB48" s="19"/>
      <c r="DMC48" s="19"/>
      <c r="DMD48" s="19"/>
      <c r="DME48" s="19"/>
      <c r="DMF48" s="19"/>
      <c r="DMG48" s="19"/>
      <c r="DMH48" s="19"/>
      <c r="DMI48" s="19"/>
      <c r="DMJ48" s="19"/>
      <c r="DMK48" s="19"/>
      <c r="DML48" s="19"/>
      <c r="DMM48" s="19"/>
      <c r="DMN48" s="19"/>
      <c r="DMO48" s="19"/>
      <c r="DMP48" s="19"/>
      <c r="DMQ48" s="19"/>
      <c r="DMR48" s="19"/>
      <c r="DMS48" s="19"/>
      <c r="DMT48" s="19"/>
      <c r="DMU48" s="19"/>
      <c r="DMV48" s="19"/>
      <c r="DMW48" s="19"/>
      <c r="DMX48" s="19"/>
      <c r="DMY48" s="19"/>
      <c r="DMZ48" s="19"/>
      <c r="DNA48" s="19"/>
      <c r="DNB48" s="19"/>
      <c r="DNC48" s="19"/>
      <c r="DND48" s="19"/>
      <c r="DNE48" s="19"/>
      <c r="DNF48" s="19"/>
      <c r="DNG48" s="19"/>
      <c r="DNH48" s="19"/>
      <c r="DNI48" s="19"/>
      <c r="DNJ48" s="19"/>
      <c r="DNK48" s="19"/>
      <c r="DNL48" s="19"/>
      <c r="DNM48" s="19"/>
      <c r="DNN48" s="19"/>
      <c r="DNO48" s="19"/>
      <c r="DNP48" s="19"/>
      <c r="DNQ48" s="19"/>
      <c r="DNR48" s="19"/>
      <c r="DNS48" s="19"/>
      <c r="DNT48" s="19"/>
      <c r="DNU48" s="19"/>
      <c r="DNV48" s="19"/>
      <c r="DNW48" s="19"/>
      <c r="DNX48" s="19"/>
      <c r="DNY48" s="19"/>
      <c r="DNZ48" s="19"/>
      <c r="DOA48" s="19"/>
      <c r="DOB48" s="19"/>
      <c r="DOC48" s="19"/>
      <c r="DOD48" s="19"/>
      <c r="DOE48" s="19"/>
      <c r="DOF48" s="19"/>
      <c r="DOG48" s="19"/>
      <c r="DOH48" s="19"/>
      <c r="DOI48" s="19"/>
      <c r="DOJ48" s="19"/>
      <c r="DOK48" s="19"/>
      <c r="DOL48" s="19"/>
      <c r="DOM48" s="19"/>
      <c r="DON48" s="19"/>
      <c r="DOO48" s="19"/>
      <c r="DOP48" s="19"/>
      <c r="DOQ48" s="19"/>
      <c r="DOR48" s="19"/>
      <c r="DOS48" s="19"/>
      <c r="DOT48" s="19"/>
      <c r="DOU48" s="19"/>
      <c r="DOV48" s="19"/>
      <c r="DOW48" s="19"/>
      <c r="DOX48" s="19"/>
      <c r="DOY48" s="19"/>
      <c r="DOZ48" s="19"/>
      <c r="DPA48" s="19"/>
      <c r="DPB48" s="19"/>
      <c r="DPC48" s="19"/>
      <c r="DPD48" s="19"/>
      <c r="DPE48" s="19"/>
      <c r="DPF48" s="19"/>
      <c r="DPG48" s="19"/>
      <c r="DPH48" s="19"/>
      <c r="DPI48" s="19"/>
      <c r="DPJ48" s="19"/>
      <c r="DPK48" s="19"/>
      <c r="DPL48" s="19"/>
      <c r="DPM48" s="19"/>
      <c r="DPN48" s="19"/>
      <c r="DPO48" s="19"/>
      <c r="DPP48" s="19"/>
      <c r="DPQ48" s="19"/>
      <c r="DPR48" s="19"/>
      <c r="DPS48" s="19"/>
      <c r="DPT48" s="19"/>
      <c r="DPU48" s="19"/>
      <c r="DPV48" s="19"/>
      <c r="DPW48" s="19"/>
      <c r="DPX48" s="19"/>
      <c r="DPY48" s="19"/>
      <c r="DPZ48" s="19"/>
      <c r="DQA48" s="19"/>
      <c r="DQB48" s="19"/>
      <c r="DQC48" s="19"/>
      <c r="DQD48" s="19"/>
      <c r="DQE48" s="19"/>
      <c r="DQF48" s="19"/>
      <c r="DQG48" s="19"/>
      <c r="DQH48" s="19"/>
      <c r="DQI48" s="19"/>
      <c r="DQJ48" s="19"/>
      <c r="DQK48" s="19"/>
      <c r="DQL48" s="19"/>
      <c r="DQM48" s="19"/>
      <c r="DQN48" s="19"/>
      <c r="DQO48" s="19"/>
      <c r="DQP48" s="19"/>
      <c r="DQQ48" s="19"/>
      <c r="DQR48" s="19"/>
      <c r="DQS48" s="19"/>
      <c r="DQT48" s="19"/>
      <c r="DQU48" s="19"/>
      <c r="DQV48" s="19"/>
      <c r="DQW48" s="19"/>
      <c r="DQX48" s="19"/>
      <c r="DQY48" s="19"/>
      <c r="DQZ48" s="19"/>
      <c r="DRA48" s="19"/>
      <c r="DRB48" s="19"/>
      <c r="DRC48" s="19"/>
      <c r="DRD48" s="19"/>
      <c r="DRE48" s="19"/>
      <c r="DRF48" s="19"/>
      <c r="DRG48" s="19"/>
      <c r="DRH48" s="19"/>
      <c r="DRI48" s="19"/>
      <c r="DRJ48" s="19"/>
      <c r="DRK48" s="19"/>
      <c r="DRL48" s="19"/>
      <c r="DRM48" s="19"/>
      <c r="DRN48" s="19"/>
      <c r="DRO48" s="19"/>
      <c r="DRP48" s="19"/>
      <c r="DRQ48" s="19"/>
      <c r="DRR48" s="19"/>
      <c r="DRS48" s="19"/>
      <c r="DRT48" s="19"/>
      <c r="DRU48" s="19"/>
      <c r="DRV48" s="19"/>
      <c r="DRW48" s="19"/>
      <c r="DRX48" s="19"/>
      <c r="DRY48" s="19"/>
      <c r="DRZ48" s="19"/>
      <c r="DSA48" s="19"/>
      <c r="DSB48" s="19"/>
      <c r="DSC48" s="19"/>
      <c r="DSD48" s="19"/>
      <c r="DSE48" s="19"/>
      <c r="DSF48" s="19"/>
      <c r="DSG48" s="19"/>
      <c r="DSH48" s="19"/>
      <c r="DSI48" s="19"/>
      <c r="DSJ48" s="19"/>
      <c r="DSK48" s="19"/>
      <c r="DSL48" s="19"/>
      <c r="DSM48" s="19"/>
      <c r="DSN48" s="19"/>
      <c r="DSO48" s="19"/>
      <c r="DSP48" s="19"/>
      <c r="DSQ48" s="19"/>
      <c r="DSR48" s="19"/>
      <c r="DSS48" s="19"/>
      <c r="DST48" s="19"/>
      <c r="DSU48" s="19"/>
      <c r="DSV48" s="19"/>
      <c r="DSW48" s="19"/>
      <c r="DSX48" s="19"/>
      <c r="DSY48" s="19"/>
      <c r="DSZ48" s="19"/>
      <c r="DTA48" s="19"/>
      <c r="DTB48" s="19"/>
      <c r="DTC48" s="19"/>
      <c r="DTD48" s="19"/>
      <c r="DTE48" s="19"/>
      <c r="DTF48" s="19"/>
      <c r="DTG48" s="19"/>
      <c r="DTH48" s="19"/>
      <c r="DTI48" s="19"/>
      <c r="DTJ48" s="19"/>
      <c r="DTK48" s="19"/>
      <c r="DTL48" s="19"/>
      <c r="DTM48" s="19"/>
      <c r="DTN48" s="19"/>
      <c r="DTO48" s="19"/>
      <c r="DTP48" s="19"/>
      <c r="DTQ48" s="19"/>
      <c r="DTR48" s="19"/>
      <c r="DTS48" s="19"/>
      <c r="DTT48" s="19"/>
      <c r="DTU48" s="19"/>
      <c r="DTV48" s="19"/>
      <c r="DTW48" s="19"/>
      <c r="DTX48" s="19"/>
      <c r="DTY48" s="19"/>
      <c r="DTZ48" s="19"/>
      <c r="DUA48" s="19"/>
      <c r="DUB48" s="19"/>
      <c r="DUC48" s="19"/>
      <c r="DUD48" s="19"/>
      <c r="DUE48" s="19"/>
      <c r="DUF48" s="19"/>
      <c r="DUG48" s="19"/>
      <c r="DUH48" s="19"/>
      <c r="DUI48" s="19"/>
      <c r="DUJ48" s="19"/>
      <c r="DUK48" s="19"/>
      <c r="DUL48" s="19"/>
      <c r="DUM48" s="19"/>
      <c r="DUN48" s="19"/>
      <c r="DUO48" s="19"/>
      <c r="DUP48" s="19"/>
      <c r="DUQ48" s="19"/>
      <c r="DUR48" s="19"/>
      <c r="DUS48" s="19"/>
      <c r="DUT48" s="19"/>
      <c r="DUU48" s="19"/>
      <c r="DUV48" s="19"/>
      <c r="DUW48" s="19"/>
      <c r="DUX48" s="19"/>
      <c r="DUY48" s="19"/>
      <c r="DUZ48" s="19"/>
      <c r="DVA48" s="19"/>
      <c r="DVB48" s="19"/>
      <c r="DVC48" s="19"/>
      <c r="DVD48" s="19"/>
      <c r="DVE48" s="19"/>
      <c r="DVF48" s="19"/>
      <c r="DVG48" s="19"/>
      <c r="DVH48" s="19"/>
      <c r="DVI48" s="19"/>
      <c r="DVJ48" s="19"/>
      <c r="DVK48" s="19"/>
      <c r="DVL48" s="19"/>
      <c r="DVM48" s="19"/>
      <c r="DVN48" s="19"/>
      <c r="DVO48" s="19"/>
      <c r="DVP48" s="19"/>
      <c r="DVQ48" s="19"/>
      <c r="DVR48" s="19"/>
      <c r="DVS48" s="19"/>
      <c r="DVT48" s="19"/>
      <c r="DVU48" s="19"/>
      <c r="DVV48" s="19"/>
      <c r="DVW48" s="19"/>
      <c r="DVX48" s="19"/>
      <c r="DVY48" s="19"/>
      <c r="DVZ48" s="19"/>
      <c r="DWA48" s="19"/>
      <c r="DWB48" s="19"/>
      <c r="DWC48" s="19"/>
      <c r="DWD48" s="19"/>
      <c r="DWE48" s="19"/>
      <c r="DWF48" s="19"/>
      <c r="DWG48" s="19"/>
      <c r="DWH48" s="19"/>
      <c r="DWI48" s="19"/>
      <c r="DWJ48" s="19"/>
      <c r="DWK48" s="19"/>
      <c r="DWL48" s="19"/>
      <c r="DWM48" s="19"/>
      <c r="DWN48" s="19"/>
      <c r="DWO48" s="19"/>
      <c r="DWP48" s="19"/>
      <c r="DWQ48" s="19"/>
      <c r="DWR48" s="19"/>
      <c r="DWS48" s="19"/>
      <c r="DWT48" s="19"/>
      <c r="DWU48" s="19"/>
      <c r="DWV48" s="19"/>
      <c r="DWW48" s="19"/>
      <c r="DWX48" s="19"/>
      <c r="DWY48" s="19"/>
      <c r="DWZ48" s="19"/>
      <c r="DXA48" s="19"/>
      <c r="DXB48" s="19"/>
      <c r="DXC48" s="19"/>
      <c r="DXD48" s="19"/>
      <c r="DXE48" s="19"/>
      <c r="DXF48" s="19"/>
      <c r="DXG48" s="19"/>
      <c r="DXH48" s="19"/>
      <c r="DXI48" s="19"/>
      <c r="DXJ48" s="19"/>
      <c r="DXK48" s="19"/>
      <c r="DXL48" s="19"/>
      <c r="DXM48" s="19"/>
      <c r="DXN48" s="19"/>
      <c r="DXO48" s="19"/>
      <c r="DXP48" s="19"/>
      <c r="DXQ48" s="19"/>
      <c r="DXR48" s="19"/>
      <c r="DXS48" s="19"/>
      <c r="DXT48" s="19"/>
      <c r="DXU48" s="19"/>
      <c r="DXV48" s="19"/>
      <c r="DXW48" s="19"/>
      <c r="DXX48" s="19"/>
      <c r="DXY48" s="19"/>
      <c r="DXZ48" s="19"/>
      <c r="DYA48" s="19"/>
      <c r="DYB48" s="19"/>
      <c r="DYC48" s="19"/>
      <c r="DYD48" s="19"/>
      <c r="DYE48" s="19"/>
      <c r="DYF48" s="19"/>
      <c r="DYG48" s="19"/>
      <c r="DYH48" s="19"/>
      <c r="DYI48" s="19"/>
      <c r="DYJ48" s="19"/>
      <c r="DYK48" s="19"/>
      <c r="DYL48" s="19"/>
      <c r="DYM48" s="19"/>
      <c r="DYN48" s="19"/>
      <c r="DYO48" s="19"/>
      <c r="DYP48" s="19"/>
      <c r="DYQ48" s="19"/>
      <c r="DYR48" s="19"/>
      <c r="DYS48" s="19"/>
      <c r="DYT48" s="19"/>
      <c r="DYU48" s="19"/>
      <c r="DYV48" s="19"/>
      <c r="DYW48" s="19"/>
      <c r="DYX48" s="19"/>
      <c r="DYY48" s="19"/>
      <c r="DYZ48" s="19"/>
      <c r="DZA48" s="19"/>
      <c r="DZB48" s="19"/>
      <c r="DZC48" s="19"/>
      <c r="DZD48" s="19"/>
      <c r="DZE48" s="19"/>
      <c r="DZF48" s="19"/>
      <c r="DZG48" s="19"/>
      <c r="DZH48" s="19"/>
      <c r="DZI48" s="19"/>
      <c r="DZJ48" s="19"/>
      <c r="DZK48" s="19"/>
      <c r="DZL48" s="19"/>
      <c r="DZM48" s="19"/>
      <c r="DZN48" s="19"/>
      <c r="DZO48" s="19"/>
      <c r="DZP48" s="19"/>
      <c r="DZQ48" s="19"/>
      <c r="DZR48" s="19"/>
      <c r="DZS48" s="19"/>
      <c r="DZT48" s="19"/>
      <c r="DZU48" s="19"/>
      <c r="DZV48" s="19"/>
      <c r="DZW48" s="19"/>
      <c r="DZX48" s="19"/>
      <c r="DZY48" s="19"/>
      <c r="DZZ48" s="19"/>
      <c r="EAA48" s="19"/>
      <c r="EAB48" s="19"/>
      <c r="EAC48" s="19"/>
      <c r="EAD48" s="19"/>
      <c r="EAE48" s="19"/>
      <c r="EAF48" s="19"/>
      <c r="EAG48" s="19"/>
      <c r="EAH48" s="19"/>
      <c r="EAI48" s="19"/>
      <c r="EAJ48" s="19"/>
      <c r="EAK48" s="19"/>
      <c r="EAL48" s="19"/>
      <c r="EAM48" s="19"/>
      <c r="EAN48" s="19"/>
      <c r="EAO48" s="19"/>
      <c r="EAP48" s="19"/>
      <c r="EAQ48" s="19"/>
      <c r="EAR48" s="19"/>
      <c r="EAS48" s="19"/>
      <c r="EAT48" s="19"/>
      <c r="EAU48" s="19"/>
      <c r="EAV48" s="19"/>
      <c r="EAW48" s="19"/>
      <c r="EAX48" s="19"/>
      <c r="EAY48" s="19"/>
      <c r="EAZ48" s="19"/>
      <c r="EBA48" s="19"/>
      <c r="EBB48" s="19"/>
      <c r="EBC48" s="19"/>
      <c r="EBD48" s="19"/>
      <c r="EBE48" s="19"/>
      <c r="EBF48" s="19"/>
      <c r="EBG48" s="19"/>
      <c r="EBH48" s="19"/>
      <c r="EBI48" s="19"/>
      <c r="EBJ48" s="19"/>
      <c r="EBK48" s="19"/>
      <c r="EBL48" s="19"/>
      <c r="EBM48" s="19"/>
      <c r="EBN48" s="19"/>
      <c r="EBO48" s="19"/>
      <c r="EBP48" s="19"/>
      <c r="EBQ48" s="19"/>
      <c r="EBR48" s="19"/>
      <c r="EBS48" s="19"/>
      <c r="EBT48" s="19"/>
      <c r="EBU48" s="19"/>
      <c r="EBV48" s="19"/>
      <c r="EBW48" s="19"/>
      <c r="EBX48" s="19"/>
      <c r="EBY48" s="19"/>
      <c r="EBZ48" s="19"/>
      <c r="ECA48" s="19"/>
      <c r="ECB48" s="19"/>
      <c r="ECC48" s="19"/>
      <c r="ECD48" s="19"/>
      <c r="ECE48" s="19"/>
      <c r="ECF48" s="19"/>
      <c r="ECG48" s="19"/>
      <c r="ECH48" s="19"/>
      <c r="ECI48" s="19"/>
      <c r="ECJ48" s="19"/>
      <c r="ECK48" s="19"/>
      <c r="ECL48" s="19"/>
      <c r="ECM48" s="19"/>
      <c r="ECN48" s="19"/>
      <c r="ECO48" s="19"/>
      <c r="ECP48" s="19"/>
      <c r="ECQ48" s="19"/>
      <c r="ECR48" s="19"/>
      <c r="ECS48" s="19"/>
      <c r="ECT48" s="19"/>
      <c r="ECU48" s="19"/>
      <c r="ECV48" s="19"/>
      <c r="ECW48" s="19"/>
      <c r="ECX48" s="19"/>
      <c r="ECY48" s="19"/>
      <c r="ECZ48" s="19"/>
      <c r="EDA48" s="19"/>
      <c r="EDB48" s="19"/>
      <c r="EDC48" s="19"/>
      <c r="EDD48" s="19"/>
      <c r="EDE48" s="19"/>
      <c r="EDF48" s="19"/>
      <c r="EDG48" s="19"/>
      <c r="EDH48" s="19"/>
      <c r="EDI48" s="19"/>
      <c r="EDJ48" s="19"/>
      <c r="EDK48" s="19"/>
      <c r="EDL48" s="19"/>
      <c r="EDM48" s="19"/>
      <c r="EDN48" s="19"/>
      <c r="EDO48" s="19"/>
      <c r="EDP48" s="19"/>
      <c r="EDQ48" s="19"/>
      <c r="EDR48" s="19"/>
      <c r="EDS48" s="19"/>
      <c r="EDT48" s="19"/>
      <c r="EDU48" s="19"/>
      <c r="EDV48" s="19"/>
      <c r="EDW48" s="19"/>
      <c r="EDX48" s="19"/>
      <c r="EDY48" s="19"/>
      <c r="EDZ48" s="19"/>
      <c r="EEA48" s="19"/>
      <c r="EEB48" s="19"/>
      <c r="EEC48" s="19"/>
      <c r="EED48" s="19"/>
      <c r="EEE48" s="19"/>
      <c r="EEF48" s="19"/>
      <c r="EEG48" s="19"/>
      <c r="EEH48" s="19"/>
      <c r="EEI48" s="19"/>
      <c r="EEJ48" s="19"/>
      <c r="EEK48" s="19"/>
      <c r="EEL48" s="19"/>
      <c r="EEM48" s="19"/>
      <c r="EEN48" s="19"/>
      <c r="EEO48" s="19"/>
      <c r="EEP48" s="19"/>
      <c r="EEQ48" s="19"/>
      <c r="EER48" s="19"/>
      <c r="EES48" s="19"/>
      <c r="EET48" s="19"/>
      <c r="EEU48" s="19"/>
      <c r="EEV48" s="19"/>
      <c r="EEW48" s="19"/>
      <c r="EEX48" s="19"/>
      <c r="EEY48" s="19"/>
      <c r="EEZ48" s="19"/>
      <c r="EFA48" s="19"/>
      <c r="EFB48" s="19"/>
      <c r="EFC48" s="19"/>
      <c r="EFD48" s="19"/>
      <c r="EFE48" s="19"/>
      <c r="EFF48" s="19"/>
      <c r="EFG48" s="19"/>
      <c r="EFH48" s="19"/>
      <c r="EFI48" s="19"/>
      <c r="EFJ48" s="19"/>
      <c r="EFK48" s="19"/>
      <c r="EFL48" s="19"/>
      <c r="EFM48" s="19"/>
      <c r="EFN48" s="19"/>
      <c r="EFO48" s="19"/>
      <c r="EFP48" s="19"/>
      <c r="EFQ48" s="19"/>
      <c r="EFR48" s="19"/>
      <c r="EFS48" s="19"/>
      <c r="EFT48" s="19"/>
      <c r="EFU48" s="19"/>
      <c r="EFV48" s="19"/>
      <c r="EFW48" s="19"/>
      <c r="EFX48" s="19"/>
      <c r="EFY48" s="19"/>
      <c r="EFZ48" s="19"/>
      <c r="EGA48" s="19"/>
      <c r="EGB48" s="19"/>
      <c r="EGC48" s="19"/>
      <c r="EGD48" s="19"/>
      <c r="EGE48" s="19"/>
      <c r="EGF48" s="19"/>
      <c r="EGG48" s="19"/>
      <c r="EGH48" s="19"/>
      <c r="EGI48" s="19"/>
      <c r="EGJ48" s="19"/>
      <c r="EGK48" s="19"/>
      <c r="EGL48" s="19"/>
      <c r="EGM48" s="19"/>
      <c r="EGN48" s="19"/>
      <c r="EGO48" s="19"/>
      <c r="EGP48" s="19"/>
      <c r="EGQ48" s="19"/>
      <c r="EGR48" s="19"/>
      <c r="EGS48" s="19"/>
      <c r="EGT48" s="19"/>
      <c r="EGU48" s="19"/>
      <c r="EGV48" s="19"/>
      <c r="EGW48" s="19"/>
      <c r="EGX48" s="19"/>
      <c r="EGY48" s="19"/>
      <c r="EGZ48" s="19"/>
      <c r="EHA48" s="19"/>
      <c r="EHB48" s="19"/>
      <c r="EHC48" s="19"/>
      <c r="EHD48" s="19"/>
      <c r="EHE48" s="19"/>
      <c r="EHF48" s="19"/>
      <c r="EHG48" s="19"/>
      <c r="EHH48" s="19"/>
      <c r="EHI48" s="19"/>
      <c r="EHJ48" s="19"/>
      <c r="EHK48" s="19"/>
      <c r="EHL48" s="19"/>
      <c r="EHM48" s="19"/>
      <c r="EHN48" s="19"/>
      <c r="EHO48" s="19"/>
      <c r="EHP48" s="19"/>
      <c r="EHQ48" s="19"/>
      <c r="EHR48" s="19"/>
      <c r="EHS48" s="19"/>
      <c r="EHT48" s="19"/>
      <c r="EHU48" s="19"/>
      <c r="EHV48" s="19"/>
      <c r="EHW48" s="19"/>
      <c r="EHX48" s="19"/>
      <c r="EHY48" s="19"/>
      <c r="EHZ48" s="19"/>
      <c r="EIA48" s="19"/>
      <c r="EIB48" s="19"/>
      <c r="EIC48" s="19"/>
      <c r="EID48" s="19"/>
      <c r="EIE48" s="19"/>
      <c r="EIF48" s="19"/>
      <c r="EIG48" s="19"/>
      <c r="EIH48" s="19"/>
      <c r="EII48" s="19"/>
      <c r="EIJ48" s="19"/>
      <c r="EIK48" s="19"/>
      <c r="EIL48" s="19"/>
      <c r="EIM48" s="19"/>
      <c r="EIN48" s="19"/>
      <c r="EIO48" s="19"/>
      <c r="EIP48" s="19"/>
      <c r="EIQ48" s="19"/>
      <c r="EIR48" s="19"/>
      <c r="EIS48" s="19"/>
      <c r="EIT48" s="19"/>
      <c r="EIU48" s="19"/>
      <c r="EIV48" s="19"/>
      <c r="EIW48" s="19"/>
      <c r="EIX48" s="19"/>
      <c r="EIY48" s="19"/>
      <c r="EIZ48" s="19"/>
      <c r="EJA48" s="19"/>
      <c r="EJB48" s="19"/>
      <c r="EJC48" s="19"/>
      <c r="EJD48" s="19"/>
      <c r="EJE48" s="19"/>
      <c r="EJF48" s="19"/>
      <c r="EJG48" s="19"/>
      <c r="EJH48" s="19"/>
      <c r="EJI48" s="19"/>
      <c r="EJJ48" s="19"/>
      <c r="EJK48" s="19"/>
      <c r="EJL48" s="19"/>
      <c r="EJM48" s="19"/>
      <c r="EJN48" s="19"/>
      <c r="EJO48" s="19"/>
      <c r="EJP48" s="19"/>
      <c r="EJQ48" s="19"/>
      <c r="EJR48" s="19"/>
      <c r="EJS48" s="19"/>
      <c r="EJT48" s="19"/>
      <c r="EJU48" s="19"/>
      <c r="EJV48" s="19"/>
      <c r="EJW48" s="19"/>
      <c r="EJX48" s="19"/>
      <c r="EJY48" s="19"/>
      <c r="EJZ48" s="19"/>
      <c r="EKA48" s="19"/>
      <c r="EKB48" s="19"/>
      <c r="EKC48" s="19"/>
      <c r="EKD48" s="19"/>
      <c r="EKE48" s="19"/>
      <c r="EKF48" s="19"/>
      <c r="EKG48" s="19"/>
      <c r="EKH48" s="19"/>
      <c r="EKI48" s="19"/>
      <c r="EKJ48" s="19"/>
      <c r="EKK48" s="19"/>
      <c r="EKL48" s="19"/>
      <c r="EKM48" s="19"/>
      <c r="EKN48" s="19"/>
      <c r="EKO48" s="19"/>
      <c r="EKP48" s="19"/>
      <c r="EKQ48" s="19"/>
      <c r="EKR48" s="19"/>
      <c r="EKS48" s="19"/>
      <c r="EKT48" s="19"/>
      <c r="EKU48" s="19"/>
      <c r="EKV48" s="19"/>
      <c r="EKW48" s="19"/>
      <c r="EKX48" s="19"/>
      <c r="EKY48" s="19"/>
      <c r="EKZ48" s="19"/>
      <c r="ELA48" s="19"/>
      <c r="ELB48" s="19"/>
      <c r="ELC48" s="19"/>
      <c r="ELD48" s="19"/>
      <c r="ELE48" s="19"/>
      <c r="ELF48" s="19"/>
      <c r="ELG48" s="19"/>
      <c r="ELH48" s="19"/>
      <c r="ELI48" s="19"/>
      <c r="ELJ48" s="19"/>
      <c r="ELK48" s="19"/>
      <c r="ELL48" s="19"/>
      <c r="ELM48" s="19"/>
      <c r="ELN48" s="19"/>
      <c r="ELO48" s="19"/>
      <c r="ELP48" s="19"/>
      <c r="ELQ48" s="19"/>
      <c r="ELR48" s="19"/>
      <c r="ELS48" s="19"/>
      <c r="ELT48" s="19"/>
      <c r="ELU48" s="19"/>
      <c r="ELV48" s="19"/>
      <c r="ELW48" s="19"/>
      <c r="ELX48" s="19"/>
      <c r="ELY48" s="19"/>
      <c r="ELZ48" s="19"/>
      <c r="EMA48" s="19"/>
      <c r="EMB48" s="19"/>
      <c r="EMC48" s="19"/>
      <c r="EMD48" s="19"/>
      <c r="EME48" s="19"/>
      <c r="EMF48" s="19"/>
      <c r="EMG48" s="19"/>
      <c r="EMH48" s="19"/>
      <c r="EMI48" s="19"/>
      <c r="EMJ48" s="19"/>
      <c r="EMK48" s="19"/>
      <c r="EML48" s="19"/>
      <c r="EMM48" s="19"/>
      <c r="EMN48" s="19"/>
      <c r="EMO48" s="19"/>
      <c r="EMP48" s="19"/>
      <c r="EMQ48" s="19"/>
      <c r="EMR48" s="19"/>
      <c r="EMS48" s="19"/>
      <c r="EMT48" s="19"/>
      <c r="EMU48" s="19"/>
      <c r="EMV48" s="19"/>
      <c r="EMW48" s="19"/>
      <c r="EMX48" s="19"/>
      <c r="EMY48" s="19"/>
      <c r="EMZ48" s="19"/>
      <c r="ENA48" s="19"/>
      <c r="ENB48" s="19"/>
      <c r="ENC48" s="19"/>
      <c r="END48" s="19"/>
      <c r="ENE48" s="19"/>
      <c r="ENF48" s="19"/>
      <c r="ENG48" s="19"/>
      <c r="ENH48" s="19"/>
      <c r="ENI48" s="19"/>
      <c r="ENJ48" s="19"/>
      <c r="ENK48" s="19"/>
      <c r="ENL48" s="19"/>
      <c r="ENM48" s="19"/>
      <c r="ENN48" s="19"/>
      <c r="ENO48" s="19"/>
      <c r="ENP48" s="19"/>
      <c r="ENQ48" s="19"/>
      <c r="ENR48" s="19"/>
      <c r="ENS48" s="19"/>
      <c r="ENT48" s="19"/>
      <c r="ENU48" s="19"/>
      <c r="ENV48" s="19"/>
      <c r="ENW48" s="19"/>
      <c r="ENX48" s="19"/>
      <c r="ENY48" s="19"/>
      <c r="ENZ48" s="19"/>
      <c r="EOA48" s="19"/>
      <c r="EOB48" s="19"/>
      <c r="EOC48" s="19"/>
      <c r="EOD48" s="19"/>
      <c r="EOE48" s="19"/>
      <c r="EOF48" s="19"/>
      <c r="EOG48" s="19"/>
      <c r="EOH48" s="19"/>
      <c r="EOI48" s="19"/>
      <c r="EOJ48" s="19"/>
      <c r="EOK48" s="19"/>
      <c r="EOL48" s="19"/>
      <c r="EOM48" s="19"/>
      <c r="EON48" s="19"/>
      <c r="EOO48" s="19"/>
      <c r="EOP48" s="19"/>
      <c r="EOQ48" s="19"/>
      <c r="EOR48" s="19"/>
      <c r="EOS48" s="19"/>
      <c r="EOT48" s="19"/>
      <c r="EOU48" s="19"/>
      <c r="EOV48" s="19"/>
      <c r="EOW48" s="19"/>
      <c r="EOX48" s="19"/>
      <c r="EOY48" s="19"/>
      <c r="EOZ48" s="19"/>
      <c r="EPA48" s="19"/>
      <c r="EPB48" s="19"/>
      <c r="EPC48" s="19"/>
      <c r="EPD48" s="19"/>
      <c r="EPE48" s="19"/>
      <c r="EPF48" s="19"/>
      <c r="EPG48" s="19"/>
      <c r="EPH48" s="19"/>
      <c r="EPI48" s="19"/>
      <c r="EPJ48" s="19"/>
      <c r="EPK48" s="19"/>
      <c r="EPL48" s="19"/>
      <c r="EPM48" s="19"/>
      <c r="EPN48" s="19"/>
      <c r="EPO48" s="19"/>
      <c r="EPP48" s="19"/>
      <c r="EPQ48" s="19"/>
      <c r="EPR48" s="19"/>
      <c r="EPS48" s="19"/>
      <c r="EPT48" s="19"/>
      <c r="EPU48" s="19"/>
      <c r="EPV48" s="19"/>
      <c r="EPW48" s="19"/>
      <c r="EPX48" s="19"/>
      <c r="EPY48" s="19"/>
      <c r="EPZ48" s="19"/>
      <c r="EQA48" s="19"/>
      <c r="EQB48" s="19"/>
      <c r="EQC48" s="19"/>
      <c r="EQD48" s="19"/>
      <c r="EQE48" s="19"/>
      <c r="EQF48" s="19"/>
      <c r="EQG48" s="19"/>
      <c r="EQH48" s="19"/>
      <c r="EQI48" s="19"/>
      <c r="EQJ48" s="19"/>
      <c r="EQK48" s="19"/>
      <c r="EQL48" s="19"/>
      <c r="EQM48" s="19"/>
      <c r="EQN48" s="19"/>
      <c r="EQO48" s="19"/>
      <c r="EQP48" s="19"/>
      <c r="EQQ48" s="19"/>
      <c r="EQR48" s="19"/>
      <c r="EQS48" s="19"/>
      <c r="EQT48" s="19"/>
      <c r="EQU48" s="19"/>
      <c r="EQV48" s="19"/>
      <c r="EQW48" s="19"/>
      <c r="EQX48" s="19"/>
      <c r="EQY48" s="19"/>
      <c r="EQZ48" s="19"/>
      <c r="ERA48" s="19"/>
      <c r="ERB48" s="19"/>
      <c r="ERC48" s="19"/>
      <c r="ERD48" s="19"/>
      <c r="ERE48" s="19"/>
      <c r="ERF48" s="19"/>
      <c r="ERG48" s="19"/>
      <c r="ERH48" s="19"/>
      <c r="ERI48" s="19"/>
      <c r="ERJ48" s="19"/>
      <c r="ERK48" s="19"/>
      <c r="ERL48" s="19"/>
      <c r="ERM48" s="19"/>
      <c r="ERN48" s="19"/>
      <c r="ERO48" s="19"/>
      <c r="ERP48" s="19"/>
      <c r="ERQ48" s="19"/>
      <c r="ERR48" s="19"/>
      <c r="ERS48" s="19"/>
      <c r="ERT48" s="19"/>
      <c r="ERU48" s="19"/>
      <c r="ERV48" s="19"/>
      <c r="ERW48" s="19"/>
      <c r="ERX48" s="19"/>
      <c r="ERY48" s="19"/>
      <c r="ERZ48" s="19"/>
      <c r="ESA48" s="19"/>
      <c r="ESB48" s="19"/>
      <c r="ESC48" s="19"/>
      <c r="ESD48" s="19"/>
      <c r="ESE48" s="19"/>
      <c r="ESF48" s="19"/>
      <c r="ESG48" s="19"/>
      <c r="ESH48" s="19"/>
      <c r="ESI48" s="19"/>
      <c r="ESJ48" s="19"/>
      <c r="ESK48" s="19"/>
      <c r="ESL48" s="19"/>
      <c r="ESM48" s="19"/>
      <c r="ESN48" s="19"/>
      <c r="ESO48" s="19"/>
      <c r="ESP48" s="19"/>
      <c r="ESQ48" s="19"/>
      <c r="ESR48" s="19"/>
      <c r="ESS48" s="19"/>
      <c r="EST48" s="19"/>
      <c r="ESU48" s="19"/>
      <c r="ESV48" s="19"/>
      <c r="ESW48" s="19"/>
      <c r="ESX48" s="19"/>
      <c r="ESY48" s="19"/>
      <c r="ESZ48" s="19"/>
      <c r="ETA48" s="19"/>
      <c r="ETB48" s="19"/>
      <c r="ETC48" s="19"/>
      <c r="ETD48" s="19"/>
      <c r="ETE48" s="19"/>
      <c r="ETF48" s="19"/>
      <c r="ETG48" s="19"/>
      <c r="ETH48" s="19"/>
      <c r="ETI48" s="19"/>
      <c r="ETJ48" s="19"/>
      <c r="ETK48" s="19"/>
      <c r="ETL48" s="19"/>
      <c r="ETM48" s="19"/>
      <c r="ETN48" s="19"/>
      <c r="ETO48" s="19"/>
      <c r="ETP48" s="19"/>
      <c r="ETQ48" s="19"/>
      <c r="ETR48" s="19"/>
      <c r="ETS48" s="19"/>
      <c r="ETT48" s="19"/>
      <c r="ETU48" s="19"/>
      <c r="ETV48" s="19"/>
      <c r="ETW48" s="19"/>
      <c r="ETX48" s="19"/>
      <c r="ETY48" s="19"/>
      <c r="ETZ48" s="19"/>
      <c r="EUA48" s="19"/>
      <c r="EUB48" s="19"/>
      <c r="EUC48" s="19"/>
      <c r="EUD48" s="19"/>
      <c r="EUE48" s="19"/>
      <c r="EUF48" s="19"/>
      <c r="EUG48" s="19"/>
      <c r="EUH48" s="19"/>
      <c r="EUI48" s="19"/>
      <c r="EUJ48" s="19"/>
      <c r="EUK48" s="19"/>
      <c r="EUL48" s="19"/>
      <c r="EUM48" s="19"/>
      <c r="EUN48" s="19"/>
      <c r="EUO48" s="19"/>
      <c r="EUP48" s="19"/>
      <c r="EUQ48" s="19"/>
      <c r="EUR48" s="19"/>
      <c r="EUS48" s="19"/>
      <c r="EUT48" s="19"/>
      <c r="EUU48" s="19"/>
      <c r="EUV48" s="19"/>
      <c r="EUW48" s="19"/>
      <c r="EUX48" s="19"/>
      <c r="EUY48" s="19"/>
      <c r="EUZ48" s="19"/>
      <c r="EVA48" s="19"/>
      <c r="EVB48" s="19"/>
      <c r="EVC48" s="19"/>
      <c r="EVD48" s="19"/>
      <c r="EVE48" s="19"/>
      <c r="EVF48" s="19"/>
      <c r="EVG48" s="19"/>
      <c r="EVH48" s="19"/>
      <c r="EVI48" s="19"/>
      <c r="EVJ48" s="19"/>
      <c r="EVK48" s="19"/>
      <c r="EVL48" s="19"/>
      <c r="EVM48" s="19"/>
      <c r="EVN48" s="19"/>
      <c r="EVO48" s="19"/>
      <c r="EVP48" s="19"/>
      <c r="EVQ48" s="19"/>
      <c r="EVR48" s="19"/>
      <c r="EVS48" s="19"/>
      <c r="EVT48" s="19"/>
      <c r="EVU48" s="19"/>
      <c r="EVV48" s="19"/>
      <c r="EVW48" s="19"/>
      <c r="EVX48" s="19"/>
      <c r="EVY48" s="19"/>
      <c r="EVZ48" s="19"/>
      <c r="EWA48" s="19"/>
      <c r="EWB48" s="19"/>
      <c r="EWC48" s="19"/>
      <c r="EWD48" s="19"/>
      <c r="EWE48" s="19"/>
      <c r="EWF48" s="19"/>
      <c r="EWG48" s="19"/>
      <c r="EWH48" s="19"/>
      <c r="EWI48" s="19"/>
      <c r="EWJ48" s="19"/>
      <c r="EWK48" s="19"/>
      <c r="EWL48" s="19"/>
      <c r="EWM48" s="19"/>
      <c r="EWN48" s="19"/>
      <c r="EWO48" s="19"/>
      <c r="EWP48" s="19"/>
      <c r="EWQ48" s="19"/>
      <c r="EWR48" s="19"/>
      <c r="EWS48" s="19"/>
      <c r="EWT48" s="19"/>
      <c r="EWU48" s="19"/>
      <c r="EWV48" s="19"/>
      <c r="EWW48" s="19"/>
      <c r="EWX48" s="19"/>
      <c r="EWY48" s="19"/>
      <c r="EWZ48" s="19"/>
      <c r="EXA48" s="19"/>
      <c r="EXB48" s="19"/>
      <c r="EXC48" s="19"/>
      <c r="EXD48" s="19"/>
      <c r="EXE48" s="19"/>
      <c r="EXF48" s="19"/>
      <c r="EXG48" s="19"/>
      <c r="EXH48" s="19"/>
      <c r="EXI48" s="19"/>
      <c r="EXJ48" s="19"/>
      <c r="EXK48" s="19"/>
      <c r="EXL48" s="19"/>
      <c r="EXM48" s="19"/>
      <c r="EXN48" s="19"/>
      <c r="EXO48" s="19"/>
      <c r="EXP48" s="19"/>
      <c r="EXQ48" s="19"/>
      <c r="EXR48" s="19"/>
      <c r="EXS48" s="19"/>
      <c r="EXT48" s="19"/>
      <c r="EXU48" s="19"/>
      <c r="EXV48" s="19"/>
      <c r="EXW48" s="19"/>
      <c r="EXX48" s="19"/>
      <c r="EXY48" s="19"/>
      <c r="EXZ48" s="19"/>
      <c r="EYA48" s="19"/>
      <c r="EYB48" s="19"/>
      <c r="EYC48" s="19"/>
      <c r="EYD48" s="19"/>
      <c r="EYE48" s="19"/>
      <c r="EYF48" s="19"/>
      <c r="EYG48" s="19"/>
      <c r="EYH48" s="19"/>
      <c r="EYI48" s="19"/>
      <c r="EYJ48" s="19"/>
      <c r="EYK48" s="19"/>
      <c r="EYL48" s="19"/>
      <c r="EYM48" s="19"/>
      <c r="EYN48" s="19"/>
      <c r="EYO48" s="19"/>
      <c r="EYP48" s="19"/>
      <c r="EYQ48" s="19"/>
      <c r="EYR48" s="19"/>
      <c r="EYS48" s="19"/>
      <c r="EYT48" s="19"/>
      <c r="EYU48" s="19"/>
      <c r="EYV48" s="19"/>
      <c r="EYW48" s="19"/>
      <c r="EYX48" s="19"/>
      <c r="EYY48" s="19"/>
      <c r="EYZ48" s="19"/>
      <c r="EZA48" s="19"/>
      <c r="EZB48" s="19"/>
      <c r="EZC48" s="19"/>
      <c r="EZD48" s="19"/>
      <c r="EZE48" s="19"/>
      <c r="EZF48" s="19"/>
      <c r="EZG48" s="19"/>
      <c r="EZH48" s="19"/>
      <c r="EZI48" s="19"/>
      <c r="EZJ48" s="19"/>
      <c r="EZK48" s="19"/>
      <c r="EZL48" s="19"/>
      <c r="EZM48" s="19"/>
      <c r="EZN48" s="19"/>
      <c r="EZO48" s="19"/>
      <c r="EZP48" s="19"/>
      <c r="EZQ48" s="19"/>
      <c r="EZR48" s="19"/>
      <c r="EZS48" s="19"/>
      <c r="EZT48" s="19"/>
      <c r="EZU48" s="19"/>
      <c r="EZV48" s="19"/>
      <c r="EZW48" s="19"/>
      <c r="EZX48" s="19"/>
      <c r="EZY48" s="19"/>
      <c r="EZZ48" s="19"/>
      <c r="FAA48" s="19"/>
      <c r="FAB48" s="19"/>
      <c r="FAC48" s="19"/>
      <c r="FAD48" s="19"/>
      <c r="FAE48" s="19"/>
      <c r="FAF48" s="19"/>
      <c r="FAG48" s="19"/>
      <c r="FAH48" s="19"/>
      <c r="FAI48" s="19"/>
      <c r="FAJ48" s="19"/>
      <c r="FAK48" s="19"/>
      <c r="FAL48" s="19"/>
      <c r="FAM48" s="19"/>
      <c r="FAN48" s="19"/>
      <c r="FAO48" s="19"/>
      <c r="FAP48" s="19"/>
      <c r="FAQ48" s="19"/>
      <c r="FAR48" s="19"/>
      <c r="FAS48" s="19"/>
      <c r="FAT48" s="19"/>
      <c r="FAU48" s="19"/>
      <c r="FAV48" s="19"/>
      <c r="FAW48" s="19"/>
      <c r="FAX48" s="19"/>
      <c r="FAY48" s="19"/>
      <c r="FAZ48" s="19"/>
      <c r="FBA48" s="19"/>
      <c r="FBB48" s="19"/>
      <c r="FBC48" s="19"/>
      <c r="FBD48" s="19"/>
      <c r="FBE48" s="19"/>
      <c r="FBF48" s="19"/>
      <c r="FBG48" s="19"/>
      <c r="FBH48" s="19"/>
      <c r="FBI48" s="19"/>
      <c r="FBJ48" s="19"/>
      <c r="FBK48" s="19"/>
      <c r="FBL48" s="19"/>
      <c r="FBM48" s="19"/>
      <c r="FBN48" s="19"/>
      <c r="FBO48" s="19"/>
      <c r="FBP48" s="19"/>
      <c r="FBQ48" s="19"/>
      <c r="FBR48" s="19"/>
      <c r="FBS48" s="19"/>
      <c r="FBT48" s="19"/>
      <c r="FBU48" s="19"/>
      <c r="FBV48" s="19"/>
      <c r="FBW48" s="19"/>
      <c r="FBX48" s="19"/>
      <c r="FBY48" s="19"/>
      <c r="FBZ48" s="19"/>
      <c r="FCA48" s="19"/>
      <c r="FCB48" s="19"/>
      <c r="FCC48" s="19"/>
      <c r="FCD48" s="19"/>
      <c r="FCE48" s="19"/>
      <c r="FCF48" s="19"/>
      <c r="FCG48" s="19"/>
      <c r="FCH48" s="19"/>
      <c r="FCI48" s="19"/>
      <c r="FCJ48" s="19"/>
      <c r="FCK48" s="19"/>
      <c r="FCL48" s="19"/>
      <c r="FCM48" s="19"/>
      <c r="FCN48" s="19"/>
      <c r="FCO48" s="19"/>
      <c r="FCP48" s="19"/>
      <c r="FCQ48" s="19"/>
      <c r="FCR48" s="19"/>
      <c r="FCS48" s="19"/>
      <c r="FCT48" s="19"/>
      <c r="FCU48" s="19"/>
      <c r="FCV48" s="19"/>
      <c r="FCW48" s="19"/>
      <c r="FCX48" s="19"/>
      <c r="FCY48" s="19"/>
      <c r="FCZ48" s="19"/>
      <c r="FDA48" s="19"/>
      <c r="FDB48" s="19"/>
      <c r="FDC48" s="19"/>
      <c r="FDD48" s="19"/>
      <c r="FDE48" s="19"/>
      <c r="FDF48" s="19"/>
      <c r="FDG48" s="19"/>
      <c r="FDH48" s="19"/>
      <c r="FDI48" s="19"/>
      <c r="FDJ48" s="19"/>
      <c r="FDK48" s="19"/>
      <c r="FDL48" s="19"/>
      <c r="FDM48" s="19"/>
      <c r="FDN48" s="19"/>
      <c r="FDO48" s="19"/>
      <c r="FDP48" s="19"/>
      <c r="FDQ48" s="19"/>
      <c r="FDR48" s="19"/>
      <c r="FDS48" s="19"/>
      <c r="FDT48" s="19"/>
      <c r="FDU48" s="19"/>
      <c r="FDV48" s="19"/>
      <c r="FDW48" s="19"/>
      <c r="FDX48" s="19"/>
      <c r="FDY48" s="19"/>
      <c r="FDZ48" s="19"/>
      <c r="FEA48" s="19"/>
      <c r="FEB48" s="19"/>
      <c r="FEC48" s="19"/>
      <c r="FED48" s="19"/>
      <c r="FEE48" s="19"/>
      <c r="FEF48" s="19"/>
      <c r="FEG48" s="19"/>
      <c r="FEH48" s="19"/>
      <c r="FEI48" s="19"/>
      <c r="FEJ48" s="19"/>
      <c r="FEK48" s="19"/>
      <c r="FEL48" s="19"/>
      <c r="FEM48" s="19"/>
      <c r="FEN48" s="19"/>
      <c r="FEO48" s="19"/>
      <c r="FEP48" s="19"/>
      <c r="FEQ48" s="19"/>
      <c r="FER48" s="19"/>
      <c r="FES48" s="19"/>
      <c r="FET48" s="19"/>
      <c r="FEU48" s="19"/>
      <c r="FEV48" s="19"/>
      <c r="FEW48" s="19"/>
      <c r="FEX48" s="19"/>
      <c r="FEY48" s="19"/>
      <c r="FEZ48" s="19"/>
      <c r="FFA48" s="19"/>
      <c r="FFB48" s="19"/>
      <c r="FFC48" s="19"/>
      <c r="FFD48" s="19"/>
      <c r="FFE48" s="19"/>
      <c r="FFF48" s="19"/>
      <c r="FFG48" s="19"/>
      <c r="FFH48" s="19"/>
      <c r="FFI48" s="19"/>
      <c r="FFJ48" s="19"/>
      <c r="FFK48" s="19"/>
      <c r="FFL48" s="19"/>
      <c r="FFM48" s="19"/>
      <c r="FFN48" s="19"/>
      <c r="FFO48" s="19"/>
      <c r="FFP48" s="19"/>
      <c r="FFQ48" s="19"/>
      <c r="FFR48" s="19"/>
      <c r="FFS48" s="19"/>
      <c r="FFT48" s="19"/>
      <c r="FFU48" s="19"/>
      <c r="FFV48" s="19"/>
      <c r="FFW48" s="19"/>
      <c r="FFX48" s="19"/>
      <c r="FFY48" s="19"/>
      <c r="FFZ48" s="19"/>
      <c r="FGA48" s="19"/>
      <c r="FGB48" s="19"/>
      <c r="FGC48" s="19"/>
      <c r="FGD48" s="19"/>
      <c r="FGE48" s="19"/>
      <c r="FGF48" s="19"/>
      <c r="FGG48" s="19"/>
      <c r="FGH48" s="19"/>
      <c r="FGI48" s="19"/>
      <c r="FGJ48" s="19"/>
      <c r="FGK48" s="19"/>
      <c r="FGL48" s="19"/>
      <c r="FGM48" s="19"/>
      <c r="FGN48" s="19"/>
      <c r="FGO48" s="19"/>
      <c r="FGP48" s="19"/>
      <c r="FGQ48" s="19"/>
      <c r="FGR48" s="19"/>
      <c r="FGS48" s="19"/>
      <c r="FGT48" s="19"/>
      <c r="FGU48" s="19"/>
      <c r="FGV48" s="19"/>
      <c r="FGW48" s="19"/>
      <c r="FGX48" s="19"/>
      <c r="FGY48" s="19"/>
      <c r="FGZ48" s="19"/>
      <c r="FHA48" s="19"/>
      <c r="FHB48" s="19"/>
      <c r="FHC48" s="19"/>
      <c r="FHD48" s="19"/>
      <c r="FHE48" s="19"/>
      <c r="FHF48" s="19"/>
      <c r="FHG48" s="19"/>
      <c r="FHH48" s="19"/>
      <c r="FHI48" s="19"/>
      <c r="FHJ48" s="19"/>
      <c r="FHK48" s="19"/>
      <c r="FHL48" s="19"/>
      <c r="FHM48" s="19"/>
      <c r="FHN48" s="19"/>
      <c r="FHO48" s="19"/>
      <c r="FHP48" s="19"/>
      <c r="FHQ48" s="19"/>
      <c r="FHR48" s="19"/>
      <c r="FHS48" s="19"/>
      <c r="FHT48" s="19"/>
      <c r="FHU48" s="19"/>
      <c r="FHV48" s="19"/>
      <c r="FHW48" s="19"/>
      <c r="FHX48" s="19"/>
      <c r="FHY48" s="19"/>
      <c r="FHZ48" s="19"/>
      <c r="FIA48" s="19"/>
      <c r="FIB48" s="19"/>
      <c r="FIC48" s="19"/>
      <c r="FID48" s="19"/>
      <c r="FIE48" s="19"/>
      <c r="FIF48" s="19"/>
      <c r="FIG48" s="19"/>
      <c r="FIH48" s="19"/>
      <c r="FII48" s="19"/>
      <c r="FIJ48" s="19"/>
      <c r="FIK48" s="19"/>
      <c r="FIL48" s="19"/>
      <c r="FIM48" s="19"/>
      <c r="FIN48" s="19"/>
      <c r="FIO48" s="19"/>
      <c r="FIP48" s="19"/>
      <c r="FIQ48" s="19"/>
      <c r="FIR48" s="19"/>
      <c r="FIS48" s="19"/>
      <c r="FIT48" s="19"/>
      <c r="FIU48" s="19"/>
      <c r="FIV48" s="19"/>
      <c r="FIW48" s="19"/>
      <c r="FIX48" s="19"/>
      <c r="FIY48" s="19"/>
      <c r="FIZ48" s="19"/>
      <c r="FJA48" s="19"/>
      <c r="FJB48" s="19"/>
      <c r="FJC48" s="19"/>
      <c r="FJD48" s="19"/>
      <c r="FJE48" s="19"/>
      <c r="FJF48" s="19"/>
      <c r="FJG48" s="19"/>
      <c r="FJH48" s="19"/>
      <c r="FJI48" s="19"/>
      <c r="FJJ48" s="19"/>
      <c r="FJK48" s="19"/>
      <c r="FJL48" s="19"/>
      <c r="FJM48" s="19"/>
      <c r="FJN48" s="19"/>
      <c r="FJO48" s="19"/>
      <c r="FJP48" s="19"/>
      <c r="FJQ48" s="19"/>
      <c r="FJR48" s="19"/>
      <c r="FJS48" s="19"/>
      <c r="FJT48" s="19"/>
      <c r="FJU48" s="19"/>
      <c r="FJV48" s="19"/>
      <c r="FJW48" s="19"/>
      <c r="FJX48" s="19"/>
      <c r="FJY48" s="19"/>
      <c r="FJZ48" s="19"/>
      <c r="FKA48" s="19"/>
      <c r="FKB48" s="19"/>
      <c r="FKC48" s="19"/>
      <c r="FKD48" s="19"/>
      <c r="FKE48" s="19"/>
      <c r="FKF48" s="19"/>
      <c r="FKG48" s="19"/>
      <c r="FKH48" s="19"/>
      <c r="FKI48" s="19"/>
      <c r="FKJ48" s="19"/>
      <c r="FKK48" s="19"/>
      <c r="FKL48" s="19"/>
      <c r="FKM48" s="19"/>
      <c r="FKN48" s="19"/>
      <c r="FKO48" s="19"/>
      <c r="FKP48" s="19"/>
      <c r="FKQ48" s="19"/>
      <c r="FKR48" s="19"/>
      <c r="FKS48" s="19"/>
      <c r="FKT48" s="19"/>
      <c r="FKU48" s="19"/>
      <c r="FKV48" s="19"/>
      <c r="FKW48" s="19"/>
      <c r="FKX48" s="19"/>
      <c r="FKY48" s="19"/>
      <c r="FKZ48" s="19"/>
      <c r="FLA48" s="19"/>
      <c r="FLB48" s="19"/>
      <c r="FLC48" s="19"/>
      <c r="FLD48" s="19"/>
      <c r="FLE48" s="19"/>
      <c r="FLF48" s="19"/>
      <c r="FLG48" s="19"/>
      <c r="FLH48" s="19"/>
      <c r="FLI48" s="19"/>
      <c r="FLJ48" s="19"/>
      <c r="FLK48" s="19"/>
      <c r="FLL48" s="19"/>
      <c r="FLM48" s="19"/>
      <c r="FLN48" s="19"/>
      <c r="FLO48" s="19"/>
      <c r="FLP48" s="19"/>
      <c r="FLQ48" s="19"/>
      <c r="FLR48" s="19"/>
      <c r="FLS48" s="19"/>
      <c r="FLT48" s="19"/>
      <c r="FLU48" s="19"/>
      <c r="FLV48" s="19"/>
      <c r="FLW48" s="19"/>
      <c r="FLX48" s="19"/>
      <c r="FLY48" s="19"/>
      <c r="FLZ48" s="19"/>
      <c r="FMA48" s="19"/>
      <c r="FMB48" s="19"/>
      <c r="FMC48" s="19"/>
      <c r="FMD48" s="19"/>
      <c r="FME48" s="19"/>
      <c r="FMF48" s="19"/>
      <c r="FMG48" s="19"/>
      <c r="FMH48" s="19"/>
      <c r="FMI48" s="19"/>
      <c r="FMJ48" s="19"/>
      <c r="FMK48" s="19"/>
      <c r="FML48" s="19"/>
      <c r="FMM48" s="19"/>
      <c r="FMN48" s="19"/>
      <c r="FMO48" s="19"/>
      <c r="FMP48" s="19"/>
      <c r="FMQ48" s="19"/>
      <c r="FMR48" s="19"/>
      <c r="FMS48" s="19"/>
      <c r="FMT48" s="19"/>
      <c r="FMU48" s="19"/>
      <c r="FMV48" s="19"/>
      <c r="FMW48" s="19"/>
      <c r="FMX48" s="19"/>
      <c r="FMY48" s="19"/>
      <c r="FMZ48" s="19"/>
      <c r="FNA48" s="19"/>
      <c r="FNB48" s="19"/>
      <c r="FNC48" s="19"/>
      <c r="FND48" s="19"/>
      <c r="FNE48" s="19"/>
      <c r="FNF48" s="19"/>
      <c r="FNG48" s="19"/>
      <c r="FNH48" s="19"/>
      <c r="FNI48" s="19"/>
      <c r="FNJ48" s="19"/>
      <c r="FNK48" s="19"/>
      <c r="FNL48" s="19"/>
      <c r="FNM48" s="19"/>
      <c r="FNN48" s="19"/>
      <c r="FNO48" s="19"/>
      <c r="FNP48" s="19"/>
      <c r="FNQ48" s="19"/>
      <c r="FNR48" s="19"/>
      <c r="FNS48" s="19"/>
      <c r="FNT48" s="19"/>
      <c r="FNU48" s="19"/>
      <c r="FNV48" s="19"/>
      <c r="FNW48" s="19"/>
      <c r="FNX48" s="19"/>
      <c r="FNY48" s="19"/>
      <c r="FNZ48" s="19"/>
      <c r="FOA48" s="19"/>
      <c r="FOB48" s="19"/>
      <c r="FOC48" s="19"/>
      <c r="FOD48" s="19"/>
      <c r="FOE48" s="19"/>
      <c r="FOF48" s="19"/>
      <c r="FOG48" s="19"/>
      <c r="FOH48" s="19"/>
      <c r="FOI48" s="19"/>
      <c r="FOJ48" s="19"/>
      <c r="FOK48" s="19"/>
      <c r="FOL48" s="19"/>
      <c r="FOM48" s="19"/>
      <c r="FON48" s="19"/>
      <c r="FOO48" s="19"/>
      <c r="FOP48" s="19"/>
      <c r="FOQ48" s="19"/>
      <c r="FOR48" s="19"/>
      <c r="FOS48" s="19"/>
      <c r="FOT48" s="19"/>
      <c r="FOU48" s="19"/>
      <c r="FOV48" s="19"/>
      <c r="FOW48" s="19"/>
      <c r="FOX48" s="19"/>
      <c r="FOY48" s="19"/>
      <c r="FOZ48" s="19"/>
      <c r="FPA48" s="19"/>
      <c r="FPB48" s="19"/>
      <c r="FPC48" s="19"/>
      <c r="FPD48" s="19"/>
      <c r="FPE48" s="19"/>
      <c r="FPF48" s="19"/>
      <c r="FPG48" s="19"/>
      <c r="FPH48" s="19"/>
      <c r="FPI48" s="19"/>
      <c r="FPJ48" s="19"/>
      <c r="FPK48" s="19"/>
      <c r="FPL48" s="19"/>
      <c r="FPM48" s="19"/>
      <c r="FPN48" s="19"/>
      <c r="FPO48" s="19"/>
      <c r="FPP48" s="19"/>
      <c r="FPQ48" s="19"/>
      <c r="FPR48" s="19"/>
      <c r="FPS48" s="19"/>
      <c r="FPT48" s="19"/>
      <c r="FPU48" s="19"/>
      <c r="FPV48" s="19"/>
      <c r="FPW48" s="19"/>
      <c r="FPX48" s="19"/>
      <c r="FPY48" s="19"/>
      <c r="FPZ48" s="19"/>
      <c r="FQA48" s="19"/>
      <c r="FQB48" s="19"/>
      <c r="FQC48" s="19"/>
      <c r="FQD48" s="19"/>
      <c r="FQE48" s="19"/>
      <c r="FQF48" s="19"/>
      <c r="FQG48" s="19"/>
      <c r="FQH48" s="19"/>
      <c r="FQI48" s="19"/>
      <c r="FQJ48" s="19"/>
      <c r="FQK48" s="19"/>
      <c r="FQL48" s="19"/>
      <c r="FQM48" s="19"/>
      <c r="FQN48" s="19"/>
      <c r="FQO48" s="19"/>
      <c r="FQP48" s="19"/>
      <c r="FQQ48" s="19"/>
      <c r="FQR48" s="19"/>
      <c r="FQS48" s="19"/>
      <c r="FQT48" s="19"/>
      <c r="FQU48" s="19"/>
      <c r="FQV48" s="19"/>
      <c r="FQW48" s="19"/>
      <c r="FQX48" s="19"/>
      <c r="FQY48" s="19"/>
      <c r="FQZ48" s="19"/>
      <c r="FRA48" s="19"/>
      <c r="FRB48" s="19"/>
      <c r="FRC48" s="19"/>
      <c r="FRD48" s="19"/>
      <c r="FRE48" s="19"/>
      <c r="FRF48" s="19"/>
      <c r="FRG48" s="19"/>
      <c r="FRH48" s="19"/>
      <c r="FRI48" s="19"/>
      <c r="FRJ48" s="19"/>
      <c r="FRK48" s="19"/>
      <c r="FRL48" s="19"/>
      <c r="FRM48" s="19"/>
      <c r="FRN48" s="19"/>
      <c r="FRO48" s="19"/>
      <c r="FRP48" s="19"/>
      <c r="FRQ48" s="19"/>
      <c r="FRR48" s="19"/>
      <c r="FRS48" s="19"/>
      <c r="FRT48" s="19"/>
      <c r="FRU48" s="19"/>
      <c r="FRV48" s="19"/>
      <c r="FRW48" s="19"/>
      <c r="FRX48" s="19"/>
      <c r="FRY48" s="19"/>
      <c r="FRZ48" s="19"/>
      <c r="FSA48" s="19"/>
      <c r="FSB48" s="19"/>
      <c r="FSC48" s="19"/>
      <c r="FSD48" s="19"/>
      <c r="FSE48" s="19"/>
      <c r="FSF48" s="19"/>
      <c r="FSG48" s="19"/>
      <c r="FSH48" s="19"/>
      <c r="FSI48" s="19"/>
      <c r="FSJ48" s="19"/>
      <c r="FSK48" s="19"/>
      <c r="FSL48" s="19"/>
      <c r="FSM48" s="19"/>
      <c r="FSN48" s="19"/>
      <c r="FSO48" s="19"/>
      <c r="FSP48" s="19"/>
      <c r="FSQ48" s="19"/>
      <c r="FSR48" s="19"/>
      <c r="FSS48" s="19"/>
      <c r="FST48" s="19"/>
      <c r="FSU48" s="19"/>
      <c r="FSV48" s="19"/>
      <c r="FSW48" s="19"/>
      <c r="FSX48" s="19"/>
      <c r="FSY48" s="19"/>
      <c r="FSZ48" s="19"/>
      <c r="FTA48" s="19"/>
      <c r="FTB48" s="19"/>
      <c r="FTC48" s="19"/>
      <c r="FTD48" s="19"/>
      <c r="FTE48" s="19"/>
      <c r="FTF48" s="19"/>
      <c r="FTG48" s="19"/>
      <c r="FTH48" s="19"/>
      <c r="FTI48" s="19"/>
      <c r="FTJ48" s="19"/>
      <c r="FTK48" s="19"/>
      <c r="FTL48" s="19"/>
      <c r="FTM48" s="19"/>
      <c r="FTN48" s="19"/>
      <c r="FTO48" s="19"/>
      <c r="FTP48" s="19"/>
      <c r="FTQ48" s="19"/>
      <c r="FTR48" s="19"/>
      <c r="FTS48" s="19"/>
      <c r="FTT48" s="19"/>
      <c r="FTU48" s="19"/>
      <c r="FTV48" s="19"/>
      <c r="FTW48" s="19"/>
      <c r="FTX48" s="19"/>
      <c r="FTY48" s="19"/>
      <c r="FTZ48" s="19"/>
      <c r="FUA48" s="19"/>
      <c r="FUB48" s="19"/>
      <c r="FUC48" s="19"/>
      <c r="FUD48" s="19"/>
      <c r="FUE48" s="19"/>
      <c r="FUF48" s="19"/>
      <c r="FUG48" s="19"/>
      <c r="FUH48" s="19"/>
      <c r="FUI48" s="19"/>
      <c r="FUJ48" s="19"/>
      <c r="FUK48" s="19"/>
      <c r="FUL48" s="19"/>
      <c r="FUM48" s="19"/>
      <c r="FUN48" s="19"/>
      <c r="FUO48" s="19"/>
      <c r="FUP48" s="19"/>
      <c r="FUQ48" s="19"/>
      <c r="FUR48" s="19"/>
      <c r="FUS48" s="19"/>
      <c r="FUT48" s="19"/>
      <c r="FUU48" s="19"/>
      <c r="FUV48" s="19"/>
      <c r="FUW48" s="19"/>
      <c r="FUX48" s="19"/>
      <c r="FUY48" s="19"/>
      <c r="FUZ48" s="19"/>
      <c r="FVA48" s="19"/>
      <c r="FVB48" s="19"/>
      <c r="FVC48" s="19"/>
      <c r="FVD48" s="19"/>
      <c r="FVE48" s="19"/>
      <c r="FVF48" s="19"/>
      <c r="FVG48" s="19"/>
      <c r="FVH48" s="19"/>
      <c r="FVI48" s="19"/>
      <c r="FVJ48" s="19"/>
      <c r="FVK48" s="19"/>
      <c r="FVL48" s="19"/>
      <c r="FVM48" s="19"/>
      <c r="FVN48" s="19"/>
      <c r="FVO48" s="19"/>
      <c r="FVP48" s="19"/>
      <c r="FVQ48" s="19"/>
      <c r="FVR48" s="19"/>
      <c r="FVS48" s="19"/>
      <c r="FVT48" s="19"/>
      <c r="FVU48" s="19"/>
      <c r="FVV48" s="19"/>
      <c r="FVW48" s="19"/>
      <c r="FVX48" s="19"/>
      <c r="FVY48" s="19"/>
      <c r="FVZ48" s="19"/>
      <c r="FWA48" s="19"/>
      <c r="FWB48" s="19"/>
      <c r="FWC48" s="19"/>
      <c r="FWD48" s="19"/>
      <c r="FWE48" s="19"/>
      <c r="FWF48" s="19"/>
      <c r="FWG48" s="19"/>
      <c r="FWH48" s="19"/>
      <c r="FWI48" s="19"/>
      <c r="FWJ48" s="19"/>
      <c r="FWK48" s="19"/>
      <c r="FWL48" s="19"/>
      <c r="FWM48" s="19"/>
      <c r="FWN48" s="19"/>
      <c r="FWO48" s="19"/>
      <c r="FWP48" s="19"/>
      <c r="FWQ48" s="19"/>
      <c r="FWR48" s="19"/>
      <c r="FWS48" s="19"/>
      <c r="FWT48" s="19"/>
      <c r="FWU48" s="19"/>
      <c r="FWV48" s="19"/>
      <c r="FWW48" s="19"/>
      <c r="FWX48" s="19"/>
      <c r="FWY48" s="19"/>
      <c r="FWZ48" s="19"/>
      <c r="FXA48" s="19"/>
      <c r="FXB48" s="19"/>
      <c r="FXC48" s="19"/>
      <c r="FXD48" s="19"/>
      <c r="FXE48" s="19"/>
      <c r="FXF48" s="19"/>
      <c r="FXG48" s="19"/>
      <c r="FXH48" s="19"/>
      <c r="FXI48" s="19"/>
      <c r="FXJ48" s="19"/>
      <c r="FXK48" s="19"/>
      <c r="FXL48" s="19"/>
      <c r="FXM48" s="19"/>
      <c r="FXN48" s="19"/>
      <c r="FXO48" s="19"/>
      <c r="FXP48" s="19"/>
      <c r="FXQ48" s="19"/>
      <c r="FXR48" s="19"/>
      <c r="FXS48" s="19"/>
      <c r="FXT48" s="19"/>
      <c r="FXU48" s="19"/>
      <c r="FXV48" s="19"/>
      <c r="FXW48" s="19"/>
      <c r="FXX48" s="19"/>
      <c r="FXY48" s="19"/>
      <c r="FXZ48" s="19"/>
      <c r="FYA48" s="19"/>
      <c r="FYB48" s="19"/>
      <c r="FYC48" s="19"/>
      <c r="FYD48" s="19"/>
      <c r="FYE48" s="19"/>
      <c r="FYF48" s="19"/>
      <c r="FYG48" s="19"/>
      <c r="FYH48" s="19"/>
      <c r="FYI48" s="19"/>
      <c r="FYJ48" s="19"/>
      <c r="FYK48" s="19"/>
      <c r="FYL48" s="19"/>
      <c r="FYM48" s="19"/>
      <c r="FYN48" s="19"/>
      <c r="FYO48" s="19"/>
      <c r="FYP48" s="19"/>
      <c r="FYQ48" s="19"/>
      <c r="FYR48" s="19"/>
      <c r="FYS48" s="19"/>
      <c r="FYT48" s="19"/>
      <c r="FYU48" s="19"/>
      <c r="FYV48" s="19"/>
      <c r="FYW48" s="19"/>
      <c r="FYX48" s="19"/>
      <c r="FYY48" s="19"/>
      <c r="FYZ48" s="19"/>
      <c r="FZA48" s="19"/>
      <c r="FZB48" s="19"/>
      <c r="FZC48" s="19"/>
      <c r="FZD48" s="19"/>
      <c r="FZE48" s="19"/>
      <c r="FZF48" s="19"/>
      <c r="FZG48" s="19"/>
      <c r="FZH48" s="19"/>
      <c r="FZI48" s="19"/>
      <c r="FZJ48" s="19"/>
      <c r="FZK48" s="19"/>
      <c r="FZL48" s="19"/>
      <c r="FZM48" s="19"/>
      <c r="FZN48" s="19"/>
      <c r="FZO48" s="19"/>
      <c r="FZP48" s="19"/>
      <c r="FZQ48" s="19"/>
      <c r="FZR48" s="19"/>
      <c r="FZS48" s="19"/>
      <c r="FZT48" s="19"/>
      <c r="FZU48" s="19"/>
      <c r="FZV48" s="19"/>
      <c r="FZW48" s="19"/>
      <c r="FZX48" s="19"/>
      <c r="FZY48" s="19"/>
      <c r="FZZ48" s="19"/>
      <c r="GAA48" s="19"/>
      <c r="GAB48" s="19"/>
      <c r="GAC48" s="19"/>
      <c r="GAD48" s="19"/>
      <c r="GAE48" s="19"/>
      <c r="GAF48" s="19"/>
      <c r="GAG48" s="19"/>
      <c r="GAH48" s="19"/>
      <c r="GAI48" s="19"/>
      <c r="GAJ48" s="19"/>
      <c r="GAK48" s="19"/>
      <c r="GAL48" s="19"/>
      <c r="GAM48" s="19"/>
      <c r="GAN48" s="19"/>
      <c r="GAO48" s="19"/>
      <c r="GAP48" s="19"/>
      <c r="GAQ48" s="19"/>
      <c r="GAR48" s="19"/>
      <c r="GAS48" s="19"/>
      <c r="GAT48" s="19"/>
      <c r="GAU48" s="19"/>
      <c r="GAV48" s="19"/>
      <c r="GAW48" s="19"/>
      <c r="GAX48" s="19"/>
      <c r="GAY48" s="19"/>
      <c r="GAZ48" s="19"/>
      <c r="GBA48" s="19"/>
      <c r="GBB48" s="19"/>
      <c r="GBC48" s="19"/>
      <c r="GBD48" s="19"/>
      <c r="GBE48" s="19"/>
      <c r="GBF48" s="19"/>
      <c r="GBG48" s="19"/>
      <c r="GBH48" s="19"/>
      <c r="GBI48" s="19"/>
      <c r="GBJ48" s="19"/>
      <c r="GBK48" s="19"/>
      <c r="GBL48" s="19"/>
      <c r="GBM48" s="19"/>
      <c r="GBN48" s="19"/>
      <c r="GBO48" s="19"/>
      <c r="GBP48" s="19"/>
      <c r="GBQ48" s="19"/>
      <c r="GBR48" s="19"/>
      <c r="GBS48" s="19"/>
      <c r="GBT48" s="19"/>
      <c r="GBU48" s="19"/>
      <c r="GBV48" s="19"/>
      <c r="GBW48" s="19"/>
      <c r="GBX48" s="19"/>
      <c r="GBY48" s="19"/>
      <c r="GBZ48" s="19"/>
      <c r="GCA48" s="19"/>
      <c r="GCB48" s="19"/>
      <c r="GCC48" s="19"/>
      <c r="GCD48" s="19"/>
      <c r="GCE48" s="19"/>
      <c r="GCF48" s="19"/>
      <c r="GCG48" s="19"/>
      <c r="GCH48" s="19"/>
      <c r="GCI48" s="19"/>
      <c r="GCJ48" s="19"/>
      <c r="GCK48" s="19"/>
      <c r="GCL48" s="19"/>
      <c r="GCM48" s="19"/>
      <c r="GCN48" s="19"/>
      <c r="GCO48" s="19"/>
      <c r="GCP48" s="19"/>
      <c r="GCQ48" s="19"/>
      <c r="GCR48" s="19"/>
      <c r="GCS48" s="19"/>
      <c r="GCT48" s="19"/>
      <c r="GCU48" s="19"/>
      <c r="GCV48" s="19"/>
      <c r="GCW48" s="19"/>
      <c r="GCX48" s="19"/>
      <c r="GCY48" s="19"/>
      <c r="GCZ48" s="19"/>
      <c r="GDA48" s="19"/>
      <c r="GDB48" s="19"/>
      <c r="GDC48" s="19"/>
      <c r="GDD48" s="19"/>
      <c r="GDE48" s="19"/>
      <c r="GDF48" s="19"/>
      <c r="GDG48" s="19"/>
      <c r="GDH48" s="19"/>
      <c r="GDI48" s="19"/>
      <c r="GDJ48" s="19"/>
      <c r="GDK48" s="19"/>
      <c r="GDL48" s="19"/>
      <c r="GDM48" s="19"/>
      <c r="GDN48" s="19"/>
      <c r="GDO48" s="19"/>
      <c r="GDP48" s="19"/>
      <c r="GDQ48" s="19"/>
      <c r="GDR48" s="19"/>
      <c r="GDS48" s="19"/>
      <c r="GDT48" s="19"/>
      <c r="GDU48" s="19"/>
      <c r="GDV48" s="19"/>
      <c r="GDW48" s="19"/>
      <c r="GDX48" s="19"/>
      <c r="GDY48" s="19"/>
      <c r="GDZ48" s="19"/>
      <c r="GEA48" s="19"/>
      <c r="GEB48" s="19"/>
      <c r="GEC48" s="19"/>
      <c r="GED48" s="19"/>
      <c r="GEE48" s="19"/>
      <c r="GEF48" s="19"/>
      <c r="GEG48" s="19"/>
      <c r="GEH48" s="19"/>
      <c r="GEI48" s="19"/>
      <c r="GEJ48" s="19"/>
      <c r="GEK48" s="19"/>
      <c r="GEL48" s="19"/>
      <c r="GEM48" s="19"/>
      <c r="GEN48" s="19"/>
      <c r="GEO48" s="19"/>
      <c r="GEP48" s="19"/>
      <c r="GEQ48" s="19"/>
      <c r="GER48" s="19"/>
      <c r="GES48" s="19"/>
      <c r="GET48" s="19"/>
      <c r="GEU48" s="19"/>
      <c r="GEV48" s="19"/>
      <c r="GEW48" s="19"/>
      <c r="GEX48" s="19"/>
      <c r="GEY48" s="19"/>
      <c r="GEZ48" s="19"/>
      <c r="GFA48" s="19"/>
      <c r="GFB48" s="19"/>
      <c r="GFC48" s="19"/>
      <c r="GFD48" s="19"/>
      <c r="GFE48" s="19"/>
      <c r="GFF48" s="19"/>
      <c r="GFG48" s="19"/>
      <c r="GFH48" s="19"/>
      <c r="GFI48" s="19"/>
      <c r="GFJ48" s="19"/>
      <c r="GFK48" s="19"/>
      <c r="GFL48" s="19"/>
      <c r="GFM48" s="19"/>
      <c r="GFN48" s="19"/>
      <c r="GFO48" s="19"/>
      <c r="GFP48" s="19"/>
      <c r="GFQ48" s="19"/>
      <c r="GFR48" s="19"/>
      <c r="GFS48" s="19"/>
      <c r="GFT48" s="19"/>
      <c r="GFU48" s="19"/>
      <c r="GFV48" s="19"/>
      <c r="GFW48" s="19"/>
      <c r="GFX48" s="19"/>
      <c r="GFY48" s="19"/>
      <c r="GFZ48" s="19"/>
      <c r="GGA48" s="19"/>
      <c r="GGB48" s="19"/>
      <c r="GGC48" s="19"/>
      <c r="GGD48" s="19"/>
      <c r="GGE48" s="19"/>
      <c r="GGF48" s="19"/>
      <c r="GGG48" s="19"/>
      <c r="GGH48" s="19"/>
      <c r="GGI48" s="19"/>
      <c r="GGJ48" s="19"/>
      <c r="GGK48" s="19"/>
      <c r="GGL48" s="19"/>
      <c r="GGM48" s="19"/>
      <c r="GGN48" s="19"/>
      <c r="GGO48" s="19"/>
      <c r="GGP48" s="19"/>
      <c r="GGQ48" s="19"/>
      <c r="GGR48" s="19"/>
      <c r="GGS48" s="19"/>
      <c r="GGT48" s="19"/>
      <c r="GGU48" s="19"/>
      <c r="GGV48" s="19"/>
      <c r="GGW48" s="19"/>
      <c r="GGX48" s="19"/>
      <c r="GGY48" s="19"/>
      <c r="GGZ48" s="19"/>
      <c r="GHA48" s="19"/>
      <c r="GHB48" s="19"/>
      <c r="GHC48" s="19"/>
      <c r="GHD48" s="19"/>
      <c r="GHE48" s="19"/>
      <c r="GHF48" s="19"/>
      <c r="GHG48" s="19"/>
      <c r="GHH48" s="19"/>
      <c r="GHI48" s="19"/>
      <c r="GHJ48" s="19"/>
      <c r="GHK48" s="19"/>
      <c r="GHL48" s="19"/>
      <c r="GHM48" s="19"/>
      <c r="GHN48" s="19"/>
      <c r="GHO48" s="19"/>
      <c r="GHP48" s="19"/>
      <c r="GHQ48" s="19"/>
      <c r="GHR48" s="19"/>
      <c r="GHS48" s="19"/>
      <c r="GHT48" s="19"/>
      <c r="GHU48" s="19"/>
      <c r="GHV48" s="19"/>
      <c r="GHW48" s="19"/>
      <c r="GHX48" s="19"/>
      <c r="GHY48" s="19"/>
      <c r="GHZ48" s="19"/>
      <c r="GIA48" s="19"/>
      <c r="GIB48" s="19"/>
      <c r="GIC48" s="19"/>
      <c r="GID48" s="19"/>
      <c r="GIE48" s="19"/>
      <c r="GIF48" s="19"/>
      <c r="GIG48" s="19"/>
      <c r="GIH48" s="19"/>
      <c r="GII48" s="19"/>
      <c r="GIJ48" s="19"/>
      <c r="GIK48" s="19"/>
      <c r="GIL48" s="19"/>
      <c r="GIM48" s="19"/>
      <c r="GIN48" s="19"/>
      <c r="GIO48" s="19"/>
      <c r="GIP48" s="19"/>
      <c r="GIQ48" s="19"/>
      <c r="GIR48" s="19"/>
      <c r="GIS48" s="19"/>
      <c r="GIT48" s="19"/>
      <c r="GIU48" s="19"/>
      <c r="GIV48" s="19"/>
      <c r="GIW48" s="19"/>
      <c r="GIX48" s="19"/>
      <c r="GIY48" s="19"/>
      <c r="GIZ48" s="19"/>
      <c r="GJA48" s="19"/>
      <c r="GJB48" s="19"/>
      <c r="GJC48" s="19"/>
      <c r="GJD48" s="19"/>
      <c r="GJE48" s="19"/>
      <c r="GJF48" s="19"/>
      <c r="GJG48" s="19"/>
      <c r="GJH48" s="19"/>
      <c r="GJI48" s="19"/>
      <c r="GJJ48" s="19"/>
      <c r="GJK48" s="19"/>
      <c r="GJL48" s="19"/>
      <c r="GJM48" s="19"/>
      <c r="GJN48" s="19"/>
      <c r="GJO48" s="19"/>
      <c r="GJP48" s="19"/>
      <c r="GJQ48" s="19"/>
      <c r="GJR48" s="19"/>
      <c r="GJS48" s="19"/>
      <c r="GJT48" s="19"/>
      <c r="GJU48" s="19"/>
      <c r="GJV48" s="19"/>
      <c r="GJW48" s="19"/>
      <c r="GJX48" s="19"/>
      <c r="GJY48" s="19"/>
      <c r="GJZ48" s="19"/>
      <c r="GKA48" s="19"/>
      <c r="GKB48" s="19"/>
      <c r="GKC48" s="19"/>
      <c r="GKD48" s="19"/>
      <c r="GKE48" s="19"/>
      <c r="GKF48" s="19"/>
      <c r="GKG48" s="19"/>
      <c r="GKH48" s="19"/>
      <c r="GKI48" s="19"/>
      <c r="GKJ48" s="19"/>
      <c r="GKK48" s="19"/>
      <c r="GKL48" s="19"/>
      <c r="GKM48" s="19"/>
      <c r="GKN48" s="19"/>
      <c r="GKO48" s="19"/>
      <c r="GKP48" s="19"/>
      <c r="GKQ48" s="19"/>
      <c r="GKR48" s="19"/>
      <c r="GKS48" s="19"/>
      <c r="GKT48" s="19"/>
      <c r="GKU48" s="19"/>
      <c r="GKV48" s="19"/>
      <c r="GKW48" s="19"/>
      <c r="GKX48" s="19"/>
      <c r="GKY48" s="19"/>
      <c r="GKZ48" s="19"/>
      <c r="GLA48" s="19"/>
      <c r="GLB48" s="19"/>
      <c r="GLC48" s="19"/>
      <c r="GLD48" s="19"/>
      <c r="GLE48" s="19"/>
      <c r="GLF48" s="19"/>
      <c r="GLG48" s="19"/>
      <c r="GLH48" s="19"/>
      <c r="GLI48" s="19"/>
      <c r="GLJ48" s="19"/>
      <c r="GLK48" s="19"/>
      <c r="GLL48" s="19"/>
      <c r="GLM48" s="19"/>
      <c r="GLN48" s="19"/>
      <c r="GLO48" s="19"/>
      <c r="GLP48" s="19"/>
      <c r="GLQ48" s="19"/>
      <c r="GLR48" s="19"/>
      <c r="GLS48" s="19"/>
      <c r="GLT48" s="19"/>
      <c r="GLU48" s="19"/>
      <c r="GLV48" s="19"/>
      <c r="GLW48" s="19"/>
      <c r="GLX48" s="19"/>
      <c r="GLY48" s="19"/>
      <c r="GLZ48" s="19"/>
      <c r="GMA48" s="19"/>
      <c r="GMB48" s="19"/>
      <c r="GMC48" s="19"/>
      <c r="GMD48" s="19"/>
      <c r="GME48" s="19"/>
      <c r="GMF48" s="19"/>
      <c r="GMG48" s="19"/>
      <c r="GMH48" s="19"/>
      <c r="GMI48" s="19"/>
      <c r="GMJ48" s="19"/>
      <c r="GMK48" s="19"/>
      <c r="GML48" s="19"/>
      <c r="GMM48" s="19"/>
      <c r="GMN48" s="19"/>
      <c r="GMO48" s="19"/>
      <c r="GMP48" s="19"/>
      <c r="GMQ48" s="19"/>
      <c r="GMR48" s="19"/>
      <c r="GMS48" s="19"/>
      <c r="GMT48" s="19"/>
      <c r="GMU48" s="19"/>
      <c r="GMV48" s="19"/>
      <c r="GMW48" s="19"/>
      <c r="GMX48" s="19"/>
      <c r="GMY48" s="19"/>
      <c r="GMZ48" s="19"/>
      <c r="GNA48" s="19"/>
      <c r="GNB48" s="19"/>
      <c r="GNC48" s="19"/>
      <c r="GND48" s="19"/>
      <c r="GNE48" s="19"/>
      <c r="GNF48" s="19"/>
      <c r="GNG48" s="19"/>
      <c r="GNH48" s="19"/>
      <c r="GNI48" s="19"/>
      <c r="GNJ48" s="19"/>
      <c r="GNK48" s="19"/>
      <c r="GNL48" s="19"/>
      <c r="GNM48" s="19"/>
      <c r="GNN48" s="19"/>
      <c r="GNO48" s="19"/>
      <c r="GNP48" s="19"/>
      <c r="GNQ48" s="19"/>
      <c r="GNR48" s="19"/>
      <c r="GNS48" s="19"/>
      <c r="GNT48" s="19"/>
      <c r="GNU48" s="19"/>
      <c r="GNV48" s="19"/>
      <c r="GNW48" s="19"/>
      <c r="GNX48" s="19"/>
      <c r="GNY48" s="19"/>
      <c r="GNZ48" s="19"/>
      <c r="GOA48" s="19"/>
      <c r="GOB48" s="19"/>
      <c r="GOC48" s="19"/>
      <c r="GOD48" s="19"/>
      <c r="GOE48" s="19"/>
      <c r="GOF48" s="19"/>
      <c r="GOG48" s="19"/>
      <c r="GOH48" s="19"/>
      <c r="GOI48" s="19"/>
      <c r="GOJ48" s="19"/>
      <c r="GOK48" s="19"/>
      <c r="GOL48" s="19"/>
      <c r="GOM48" s="19"/>
      <c r="GON48" s="19"/>
      <c r="GOO48" s="19"/>
      <c r="GOP48" s="19"/>
      <c r="GOQ48" s="19"/>
      <c r="GOR48" s="19"/>
      <c r="GOS48" s="19"/>
      <c r="GOT48" s="19"/>
      <c r="GOU48" s="19"/>
      <c r="GOV48" s="19"/>
      <c r="GOW48" s="19"/>
      <c r="GOX48" s="19"/>
      <c r="GOY48" s="19"/>
      <c r="GOZ48" s="19"/>
      <c r="GPA48" s="19"/>
      <c r="GPB48" s="19"/>
      <c r="GPC48" s="19"/>
      <c r="GPD48" s="19"/>
      <c r="GPE48" s="19"/>
      <c r="GPF48" s="19"/>
      <c r="GPG48" s="19"/>
      <c r="GPH48" s="19"/>
      <c r="GPI48" s="19"/>
      <c r="GPJ48" s="19"/>
      <c r="GPK48" s="19"/>
      <c r="GPL48" s="19"/>
      <c r="GPM48" s="19"/>
      <c r="GPN48" s="19"/>
      <c r="GPO48" s="19"/>
      <c r="GPP48" s="19"/>
      <c r="GPQ48" s="19"/>
      <c r="GPR48" s="19"/>
      <c r="GPS48" s="19"/>
      <c r="GPT48" s="19"/>
      <c r="GPU48" s="19"/>
      <c r="GPV48" s="19"/>
      <c r="GPW48" s="19"/>
      <c r="GPX48" s="19"/>
      <c r="GPY48" s="19"/>
      <c r="GPZ48" s="19"/>
      <c r="GQA48" s="19"/>
      <c r="GQB48" s="19"/>
      <c r="GQC48" s="19"/>
      <c r="GQD48" s="19"/>
      <c r="GQE48" s="19"/>
      <c r="GQF48" s="19"/>
      <c r="GQG48" s="19"/>
      <c r="GQH48" s="19"/>
      <c r="GQI48" s="19"/>
      <c r="GQJ48" s="19"/>
      <c r="GQK48" s="19"/>
      <c r="GQL48" s="19"/>
      <c r="GQM48" s="19"/>
      <c r="GQN48" s="19"/>
      <c r="GQO48" s="19"/>
      <c r="GQP48" s="19"/>
      <c r="GQQ48" s="19"/>
      <c r="GQR48" s="19"/>
      <c r="GQS48" s="19"/>
      <c r="GQT48" s="19"/>
      <c r="GQU48" s="19"/>
      <c r="GQV48" s="19"/>
      <c r="GQW48" s="19"/>
      <c r="GQX48" s="19"/>
      <c r="GQY48" s="19"/>
      <c r="GQZ48" s="19"/>
      <c r="GRA48" s="19"/>
      <c r="GRB48" s="19"/>
      <c r="GRC48" s="19"/>
      <c r="GRD48" s="19"/>
      <c r="GRE48" s="19"/>
      <c r="GRF48" s="19"/>
      <c r="GRG48" s="19"/>
      <c r="GRH48" s="19"/>
      <c r="GRI48" s="19"/>
      <c r="GRJ48" s="19"/>
      <c r="GRK48" s="19"/>
      <c r="GRL48" s="19"/>
      <c r="GRM48" s="19"/>
      <c r="GRN48" s="19"/>
      <c r="GRO48" s="19"/>
      <c r="GRP48" s="19"/>
      <c r="GRQ48" s="19"/>
      <c r="GRR48" s="19"/>
      <c r="GRS48" s="19"/>
      <c r="GRT48" s="19"/>
      <c r="GRU48" s="19"/>
      <c r="GRV48" s="19"/>
      <c r="GRW48" s="19"/>
      <c r="GRX48" s="19"/>
      <c r="GRY48" s="19"/>
      <c r="GRZ48" s="19"/>
      <c r="GSA48" s="19"/>
      <c r="GSB48" s="19"/>
      <c r="GSC48" s="19"/>
      <c r="GSD48" s="19"/>
      <c r="GSE48" s="19"/>
      <c r="GSF48" s="19"/>
      <c r="GSG48" s="19"/>
      <c r="GSH48" s="19"/>
      <c r="GSI48" s="19"/>
      <c r="GSJ48" s="19"/>
      <c r="GSK48" s="19"/>
      <c r="GSL48" s="19"/>
      <c r="GSM48" s="19"/>
      <c r="GSN48" s="19"/>
      <c r="GSO48" s="19"/>
      <c r="GSP48" s="19"/>
      <c r="GSQ48" s="19"/>
      <c r="GSR48" s="19"/>
      <c r="GSS48" s="19"/>
      <c r="GST48" s="19"/>
      <c r="GSU48" s="19"/>
      <c r="GSV48" s="19"/>
      <c r="GSW48" s="19"/>
      <c r="GSX48" s="19"/>
      <c r="GSY48" s="19"/>
      <c r="GSZ48" s="19"/>
      <c r="GTA48" s="19"/>
      <c r="GTB48" s="19"/>
      <c r="GTC48" s="19"/>
      <c r="GTD48" s="19"/>
      <c r="GTE48" s="19"/>
      <c r="GTF48" s="19"/>
      <c r="GTG48" s="19"/>
      <c r="GTH48" s="19"/>
      <c r="GTI48" s="19"/>
      <c r="GTJ48" s="19"/>
      <c r="GTK48" s="19"/>
      <c r="GTL48" s="19"/>
      <c r="GTM48" s="19"/>
      <c r="GTN48" s="19"/>
      <c r="GTO48" s="19"/>
      <c r="GTP48" s="19"/>
      <c r="GTQ48" s="19"/>
      <c r="GTR48" s="19"/>
      <c r="GTS48" s="19"/>
      <c r="GTT48" s="19"/>
      <c r="GTU48" s="19"/>
      <c r="GTV48" s="19"/>
      <c r="GTW48" s="19"/>
      <c r="GTX48" s="19"/>
      <c r="GTY48" s="19"/>
      <c r="GTZ48" s="19"/>
      <c r="GUA48" s="19"/>
      <c r="GUB48" s="19"/>
      <c r="GUC48" s="19"/>
      <c r="GUD48" s="19"/>
      <c r="GUE48" s="19"/>
      <c r="GUF48" s="19"/>
      <c r="GUG48" s="19"/>
      <c r="GUH48" s="19"/>
      <c r="GUI48" s="19"/>
      <c r="GUJ48" s="19"/>
      <c r="GUK48" s="19"/>
      <c r="GUL48" s="19"/>
      <c r="GUM48" s="19"/>
      <c r="GUN48" s="19"/>
      <c r="GUO48" s="19"/>
      <c r="GUP48" s="19"/>
      <c r="GUQ48" s="19"/>
      <c r="GUR48" s="19"/>
      <c r="GUS48" s="19"/>
      <c r="GUT48" s="19"/>
      <c r="GUU48" s="19"/>
      <c r="GUV48" s="19"/>
      <c r="GUW48" s="19"/>
      <c r="GUX48" s="19"/>
      <c r="GUY48" s="19"/>
      <c r="GUZ48" s="19"/>
      <c r="GVA48" s="19"/>
      <c r="GVB48" s="19"/>
      <c r="GVC48" s="19"/>
      <c r="GVD48" s="19"/>
      <c r="GVE48" s="19"/>
      <c r="GVF48" s="19"/>
      <c r="GVG48" s="19"/>
      <c r="GVH48" s="19"/>
      <c r="GVI48" s="19"/>
      <c r="GVJ48" s="19"/>
      <c r="GVK48" s="19"/>
      <c r="GVL48" s="19"/>
      <c r="GVM48" s="19"/>
      <c r="GVN48" s="19"/>
      <c r="GVO48" s="19"/>
      <c r="GVP48" s="19"/>
      <c r="GVQ48" s="19"/>
      <c r="GVR48" s="19"/>
      <c r="GVS48" s="19"/>
      <c r="GVT48" s="19"/>
      <c r="GVU48" s="19"/>
      <c r="GVV48" s="19"/>
      <c r="GVW48" s="19"/>
      <c r="GVX48" s="19"/>
      <c r="GVY48" s="19"/>
      <c r="GVZ48" s="19"/>
      <c r="GWA48" s="19"/>
      <c r="GWB48" s="19"/>
      <c r="GWC48" s="19"/>
      <c r="GWD48" s="19"/>
      <c r="GWE48" s="19"/>
      <c r="GWF48" s="19"/>
      <c r="GWG48" s="19"/>
      <c r="GWH48" s="19"/>
      <c r="GWI48" s="19"/>
      <c r="GWJ48" s="19"/>
      <c r="GWK48" s="19"/>
      <c r="GWL48" s="19"/>
      <c r="GWM48" s="19"/>
      <c r="GWN48" s="19"/>
      <c r="GWO48" s="19"/>
      <c r="GWP48" s="19"/>
      <c r="GWQ48" s="19"/>
      <c r="GWR48" s="19"/>
      <c r="GWS48" s="19"/>
      <c r="GWT48" s="19"/>
      <c r="GWU48" s="19"/>
      <c r="GWV48" s="19"/>
      <c r="GWW48" s="19"/>
      <c r="GWX48" s="19"/>
      <c r="GWY48" s="19"/>
      <c r="GWZ48" s="19"/>
      <c r="GXA48" s="19"/>
      <c r="GXB48" s="19"/>
      <c r="GXC48" s="19"/>
      <c r="GXD48" s="19"/>
      <c r="GXE48" s="19"/>
      <c r="GXF48" s="19"/>
      <c r="GXG48" s="19"/>
      <c r="GXH48" s="19"/>
      <c r="GXI48" s="19"/>
      <c r="GXJ48" s="19"/>
      <c r="GXK48" s="19"/>
      <c r="GXL48" s="19"/>
      <c r="GXM48" s="19"/>
      <c r="GXN48" s="19"/>
      <c r="GXO48" s="19"/>
      <c r="GXP48" s="19"/>
      <c r="GXQ48" s="19"/>
      <c r="GXR48" s="19"/>
      <c r="GXS48" s="19"/>
      <c r="GXT48" s="19"/>
      <c r="GXU48" s="19"/>
      <c r="GXV48" s="19"/>
      <c r="GXW48" s="19"/>
      <c r="GXX48" s="19"/>
      <c r="GXY48" s="19"/>
      <c r="GXZ48" s="19"/>
      <c r="GYA48" s="19"/>
      <c r="GYB48" s="19"/>
      <c r="GYC48" s="19"/>
      <c r="GYD48" s="19"/>
      <c r="GYE48" s="19"/>
      <c r="GYF48" s="19"/>
      <c r="GYG48" s="19"/>
      <c r="GYH48" s="19"/>
      <c r="GYI48" s="19"/>
      <c r="GYJ48" s="19"/>
      <c r="GYK48" s="19"/>
      <c r="GYL48" s="19"/>
      <c r="GYM48" s="19"/>
      <c r="GYN48" s="19"/>
      <c r="GYO48" s="19"/>
      <c r="GYP48" s="19"/>
      <c r="GYQ48" s="19"/>
      <c r="GYR48" s="19"/>
      <c r="GYS48" s="19"/>
      <c r="GYT48" s="19"/>
      <c r="GYU48" s="19"/>
      <c r="GYV48" s="19"/>
      <c r="GYW48" s="19"/>
      <c r="GYX48" s="19"/>
      <c r="GYY48" s="19"/>
      <c r="GYZ48" s="19"/>
      <c r="GZA48" s="19"/>
      <c r="GZB48" s="19"/>
      <c r="GZC48" s="19"/>
      <c r="GZD48" s="19"/>
      <c r="GZE48" s="19"/>
      <c r="GZF48" s="19"/>
      <c r="GZG48" s="19"/>
      <c r="GZH48" s="19"/>
      <c r="GZI48" s="19"/>
      <c r="GZJ48" s="19"/>
      <c r="GZK48" s="19"/>
      <c r="GZL48" s="19"/>
      <c r="GZM48" s="19"/>
      <c r="GZN48" s="19"/>
      <c r="GZO48" s="19"/>
      <c r="GZP48" s="19"/>
      <c r="GZQ48" s="19"/>
      <c r="GZR48" s="19"/>
      <c r="GZS48" s="19"/>
      <c r="GZT48" s="19"/>
      <c r="GZU48" s="19"/>
      <c r="GZV48" s="19"/>
      <c r="GZW48" s="19"/>
      <c r="GZX48" s="19"/>
      <c r="GZY48" s="19"/>
      <c r="GZZ48" s="19"/>
      <c r="HAA48" s="19"/>
      <c r="HAB48" s="19"/>
      <c r="HAC48" s="19"/>
      <c r="HAD48" s="19"/>
      <c r="HAE48" s="19"/>
      <c r="HAF48" s="19"/>
      <c r="HAG48" s="19"/>
      <c r="HAH48" s="19"/>
      <c r="HAI48" s="19"/>
      <c r="HAJ48" s="19"/>
      <c r="HAK48" s="19"/>
      <c r="HAL48" s="19"/>
      <c r="HAM48" s="19"/>
      <c r="HAN48" s="19"/>
      <c r="HAO48" s="19"/>
      <c r="HAP48" s="19"/>
      <c r="HAQ48" s="19"/>
      <c r="HAR48" s="19"/>
      <c r="HAS48" s="19"/>
      <c r="HAT48" s="19"/>
      <c r="HAU48" s="19"/>
      <c r="HAV48" s="19"/>
      <c r="HAW48" s="19"/>
      <c r="HAX48" s="19"/>
      <c r="HAY48" s="19"/>
      <c r="HAZ48" s="19"/>
      <c r="HBA48" s="19"/>
      <c r="HBB48" s="19"/>
      <c r="HBC48" s="19"/>
      <c r="HBD48" s="19"/>
      <c r="HBE48" s="19"/>
      <c r="HBF48" s="19"/>
      <c r="HBG48" s="19"/>
      <c r="HBH48" s="19"/>
      <c r="HBI48" s="19"/>
      <c r="HBJ48" s="19"/>
      <c r="HBK48" s="19"/>
      <c r="HBL48" s="19"/>
      <c r="HBM48" s="19"/>
      <c r="HBN48" s="19"/>
      <c r="HBO48" s="19"/>
      <c r="HBP48" s="19"/>
      <c r="HBQ48" s="19"/>
      <c r="HBR48" s="19"/>
      <c r="HBS48" s="19"/>
      <c r="HBT48" s="19"/>
      <c r="HBU48" s="19"/>
      <c r="HBV48" s="19"/>
      <c r="HBW48" s="19"/>
      <c r="HBX48" s="19"/>
      <c r="HBY48" s="19"/>
      <c r="HBZ48" s="19"/>
      <c r="HCA48" s="19"/>
      <c r="HCB48" s="19"/>
      <c r="HCC48" s="19"/>
      <c r="HCD48" s="19"/>
      <c r="HCE48" s="19"/>
      <c r="HCF48" s="19"/>
      <c r="HCG48" s="19"/>
      <c r="HCH48" s="19"/>
      <c r="HCI48" s="19"/>
      <c r="HCJ48" s="19"/>
      <c r="HCK48" s="19"/>
      <c r="HCL48" s="19"/>
      <c r="HCM48" s="19"/>
      <c r="HCN48" s="19"/>
      <c r="HCO48" s="19"/>
      <c r="HCP48" s="19"/>
      <c r="HCQ48" s="19"/>
      <c r="HCR48" s="19"/>
      <c r="HCS48" s="19"/>
      <c r="HCT48" s="19"/>
      <c r="HCU48" s="19"/>
      <c r="HCV48" s="19"/>
      <c r="HCW48" s="19"/>
      <c r="HCX48" s="19"/>
      <c r="HCY48" s="19"/>
      <c r="HCZ48" s="19"/>
      <c r="HDA48" s="19"/>
      <c r="HDB48" s="19"/>
      <c r="HDC48" s="19"/>
      <c r="HDD48" s="19"/>
      <c r="HDE48" s="19"/>
      <c r="HDF48" s="19"/>
      <c r="HDG48" s="19"/>
      <c r="HDH48" s="19"/>
      <c r="HDI48" s="19"/>
      <c r="HDJ48" s="19"/>
      <c r="HDK48" s="19"/>
      <c r="HDL48" s="19"/>
      <c r="HDM48" s="19"/>
      <c r="HDN48" s="19"/>
      <c r="HDO48" s="19"/>
      <c r="HDP48" s="19"/>
      <c r="HDQ48" s="19"/>
      <c r="HDR48" s="19"/>
      <c r="HDS48" s="19"/>
      <c r="HDT48" s="19"/>
      <c r="HDU48" s="19"/>
      <c r="HDV48" s="19"/>
      <c r="HDW48" s="19"/>
      <c r="HDX48" s="19"/>
      <c r="HDY48" s="19"/>
      <c r="HDZ48" s="19"/>
      <c r="HEA48" s="19"/>
      <c r="HEB48" s="19"/>
      <c r="HEC48" s="19"/>
      <c r="HED48" s="19"/>
      <c r="HEE48" s="19"/>
      <c r="HEF48" s="19"/>
      <c r="HEG48" s="19"/>
      <c r="HEH48" s="19"/>
      <c r="HEI48" s="19"/>
      <c r="HEJ48" s="19"/>
      <c r="HEK48" s="19"/>
      <c r="HEL48" s="19"/>
      <c r="HEM48" s="19"/>
      <c r="HEN48" s="19"/>
      <c r="HEO48" s="19"/>
      <c r="HEP48" s="19"/>
      <c r="HEQ48" s="19"/>
      <c r="HER48" s="19"/>
      <c r="HES48" s="19"/>
      <c r="HET48" s="19"/>
      <c r="HEU48" s="19"/>
      <c r="HEV48" s="19"/>
      <c r="HEW48" s="19"/>
      <c r="HEX48" s="19"/>
      <c r="HEY48" s="19"/>
      <c r="HEZ48" s="19"/>
      <c r="HFA48" s="19"/>
      <c r="HFB48" s="19"/>
      <c r="HFC48" s="19"/>
      <c r="HFD48" s="19"/>
      <c r="HFE48" s="19"/>
      <c r="HFF48" s="19"/>
      <c r="HFG48" s="19"/>
      <c r="HFH48" s="19"/>
      <c r="HFI48" s="19"/>
      <c r="HFJ48" s="19"/>
      <c r="HFK48" s="19"/>
      <c r="HFL48" s="19"/>
      <c r="HFM48" s="19"/>
      <c r="HFN48" s="19"/>
      <c r="HFO48" s="19"/>
      <c r="HFP48" s="19"/>
      <c r="HFQ48" s="19"/>
      <c r="HFR48" s="19"/>
      <c r="HFS48" s="19"/>
      <c r="HFT48" s="19"/>
      <c r="HFU48" s="19"/>
      <c r="HFV48" s="19"/>
      <c r="HFW48" s="19"/>
      <c r="HFX48" s="19"/>
      <c r="HFY48" s="19"/>
      <c r="HFZ48" s="19"/>
      <c r="HGA48" s="19"/>
      <c r="HGB48" s="19"/>
      <c r="HGC48" s="19"/>
      <c r="HGD48" s="19"/>
      <c r="HGE48" s="19"/>
      <c r="HGF48" s="19"/>
      <c r="HGG48" s="19"/>
      <c r="HGH48" s="19"/>
      <c r="HGI48" s="19"/>
      <c r="HGJ48" s="19"/>
      <c r="HGK48" s="19"/>
      <c r="HGL48" s="19"/>
      <c r="HGM48" s="19"/>
      <c r="HGN48" s="19"/>
      <c r="HGO48" s="19"/>
      <c r="HGP48" s="19"/>
      <c r="HGQ48" s="19"/>
      <c r="HGR48" s="19"/>
      <c r="HGS48" s="19"/>
      <c r="HGT48" s="19"/>
      <c r="HGU48" s="19"/>
      <c r="HGV48" s="19"/>
      <c r="HGW48" s="19"/>
      <c r="HGX48" s="19"/>
      <c r="HGY48" s="19"/>
      <c r="HGZ48" s="19"/>
      <c r="HHA48" s="19"/>
      <c r="HHB48" s="19"/>
      <c r="HHC48" s="19"/>
      <c r="HHD48" s="19"/>
      <c r="HHE48" s="19"/>
      <c r="HHF48" s="19"/>
      <c r="HHG48" s="19"/>
      <c r="HHH48" s="19"/>
      <c r="HHI48" s="19"/>
      <c r="HHJ48" s="19"/>
      <c r="HHK48" s="19"/>
      <c r="HHL48" s="19"/>
      <c r="HHM48" s="19"/>
      <c r="HHN48" s="19"/>
      <c r="HHO48" s="19"/>
      <c r="HHP48" s="19"/>
      <c r="HHQ48" s="19"/>
      <c r="HHR48" s="19"/>
      <c r="HHS48" s="19"/>
      <c r="HHT48" s="19"/>
      <c r="HHU48" s="19"/>
      <c r="HHV48" s="19"/>
      <c r="HHW48" s="19"/>
      <c r="HHX48" s="19"/>
      <c r="HHY48" s="19"/>
      <c r="HHZ48" s="19"/>
      <c r="HIA48" s="19"/>
      <c r="HIB48" s="19"/>
      <c r="HIC48" s="19"/>
      <c r="HID48" s="19"/>
      <c r="HIE48" s="19"/>
      <c r="HIF48" s="19"/>
      <c r="HIG48" s="19"/>
      <c r="HIH48" s="19"/>
      <c r="HII48" s="19"/>
      <c r="HIJ48" s="19"/>
      <c r="HIK48" s="19"/>
      <c r="HIL48" s="19"/>
      <c r="HIM48" s="19"/>
      <c r="HIN48" s="19"/>
      <c r="HIO48" s="19"/>
      <c r="HIP48" s="19"/>
      <c r="HIQ48" s="19"/>
      <c r="HIR48" s="19"/>
      <c r="HIS48" s="19"/>
      <c r="HIT48" s="19"/>
      <c r="HIU48" s="19"/>
      <c r="HIV48" s="19"/>
      <c r="HIW48" s="19"/>
      <c r="HIX48" s="19"/>
      <c r="HIY48" s="19"/>
      <c r="HIZ48" s="19"/>
      <c r="HJA48" s="19"/>
      <c r="HJB48" s="19"/>
      <c r="HJC48" s="19"/>
      <c r="HJD48" s="19"/>
      <c r="HJE48" s="19"/>
      <c r="HJF48" s="19"/>
      <c r="HJG48" s="19"/>
      <c r="HJH48" s="19"/>
      <c r="HJI48" s="19"/>
      <c r="HJJ48" s="19"/>
      <c r="HJK48" s="19"/>
      <c r="HJL48" s="19"/>
      <c r="HJM48" s="19"/>
      <c r="HJN48" s="19"/>
      <c r="HJO48" s="19"/>
      <c r="HJP48" s="19"/>
      <c r="HJQ48" s="19"/>
      <c r="HJR48" s="19"/>
      <c r="HJS48" s="19"/>
      <c r="HJT48" s="19"/>
      <c r="HJU48" s="19"/>
      <c r="HJV48" s="19"/>
      <c r="HJW48" s="19"/>
      <c r="HJX48" s="19"/>
      <c r="HJY48" s="19"/>
      <c r="HJZ48" s="19"/>
      <c r="HKA48" s="19"/>
      <c r="HKB48" s="19"/>
      <c r="HKC48" s="19"/>
      <c r="HKD48" s="19"/>
      <c r="HKE48" s="19"/>
      <c r="HKF48" s="19"/>
      <c r="HKG48" s="19"/>
      <c r="HKH48" s="19"/>
      <c r="HKI48" s="19"/>
      <c r="HKJ48" s="19"/>
      <c r="HKK48" s="19"/>
      <c r="HKL48" s="19"/>
      <c r="HKM48" s="19"/>
      <c r="HKN48" s="19"/>
      <c r="HKO48" s="19"/>
      <c r="HKP48" s="19"/>
      <c r="HKQ48" s="19"/>
      <c r="HKR48" s="19"/>
      <c r="HKS48" s="19"/>
      <c r="HKT48" s="19"/>
      <c r="HKU48" s="19"/>
      <c r="HKV48" s="19"/>
      <c r="HKW48" s="19"/>
      <c r="HKX48" s="19"/>
      <c r="HKY48" s="19"/>
      <c r="HKZ48" s="19"/>
      <c r="HLA48" s="19"/>
      <c r="HLB48" s="19"/>
      <c r="HLC48" s="19"/>
      <c r="HLD48" s="19"/>
      <c r="HLE48" s="19"/>
      <c r="HLF48" s="19"/>
      <c r="HLG48" s="19"/>
      <c r="HLH48" s="19"/>
      <c r="HLI48" s="19"/>
      <c r="HLJ48" s="19"/>
      <c r="HLK48" s="19"/>
      <c r="HLL48" s="19"/>
      <c r="HLM48" s="19"/>
      <c r="HLN48" s="19"/>
      <c r="HLO48" s="19"/>
      <c r="HLP48" s="19"/>
      <c r="HLQ48" s="19"/>
      <c r="HLR48" s="19"/>
      <c r="HLS48" s="19"/>
      <c r="HLT48" s="19"/>
      <c r="HLU48" s="19"/>
      <c r="HLV48" s="19"/>
      <c r="HLW48" s="19"/>
      <c r="HLX48" s="19"/>
      <c r="HLY48" s="19"/>
      <c r="HLZ48" s="19"/>
      <c r="HMA48" s="19"/>
      <c r="HMB48" s="19"/>
      <c r="HMC48" s="19"/>
      <c r="HMD48" s="19"/>
      <c r="HME48" s="19"/>
      <c r="HMF48" s="19"/>
      <c r="HMG48" s="19"/>
      <c r="HMH48" s="19"/>
      <c r="HMI48" s="19"/>
      <c r="HMJ48" s="19"/>
      <c r="HMK48" s="19"/>
      <c r="HML48" s="19"/>
      <c r="HMM48" s="19"/>
      <c r="HMN48" s="19"/>
      <c r="HMO48" s="19"/>
      <c r="HMP48" s="19"/>
      <c r="HMQ48" s="19"/>
      <c r="HMR48" s="19"/>
      <c r="HMS48" s="19"/>
      <c r="HMT48" s="19"/>
      <c r="HMU48" s="19"/>
      <c r="HMV48" s="19"/>
      <c r="HMW48" s="19"/>
      <c r="HMX48" s="19"/>
      <c r="HMY48" s="19"/>
      <c r="HMZ48" s="19"/>
      <c r="HNA48" s="19"/>
      <c r="HNB48" s="19"/>
      <c r="HNC48" s="19"/>
      <c r="HND48" s="19"/>
      <c r="HNE48" s="19"/>
      <c r="HNF48" s="19"/>
      <c r="HNG48" s="19"/>
      <c r="HNH48" s="19"/>
      <c r="HNI48" s="19"/>
      <c r="HNJ48" s="19"/>
      <c r="HNK48" s="19"/>
      <c r="HNL48" s="19"/>
      <c r="HNM48" s="19"/>
      <c r="HNN48" s="19"/>
      <c r="HNO48" s="19"/>
      <c r="HNP48" s="19"/>
      <c r="HNQ48" s="19"/>
      <c r="HNR48" s="19"/>
      <c r="HNS48" s="19"/>
      <c r="HNT48" s="19"/>
      <c r="HNU48" s="19"/>
      <c r="HNV48" s="19"/>
      <c r="HNW48" s="19"/>
      <c r="HNX48" s="19"/>
      <c r="HNY48" s="19"/>
      <c r="HNZ48" s="19"/>
      <c r="HOA48" s="19"/>
      <c r="HOB48" s="19"/>
      <c r="HOC48" s="19"/>
      <c r="HOD48" s="19"/>
      <c r="HOE48" s="19"/>
      <c r="HOF48" s="19"/>
      <c r="HOG48" s="19"/>
      <c r="HOH48" s="19"/>
      <c r="HOI48" s="19"/>
      <c r="HOJ48" s="19"/>
      <c r="HOK48" s="19"/>
      <c r="HOL48" s="19"/>
      <c r="HOM48" s="19"/>
      <c r="HON48" s="19"/>
      <c r="HOO48" s="19"/>
      <c r="HOP48" s="19"/>
      <c r="HOQ48" s="19"/>
      <c r="HOR48" s="19"/>
      <c r="HOS48" s="19"/>
      <c r="HOT48" s="19"/>
      <c r="HOU48" s="19"/>
      <c r="HOV48" s="19"/>
      <c r="HOW48" s="19"/>
      <c r="HOX48" s="19"/>
      <c r="HOY48" s="19"/>
      <c r="HOZ48" s="19"/>
      <c r="HPA48" s="19"/>
      <c r="HPB48" s="19"/>
      <c r="HPC48" s="19"/>
      <c r="HPD48" s="19"/>
      <c r="HPE48" s="19"/>
      <c r="HPF48" s="19"/>
      <c r="HPG48" s="19"/>
      <c r="HPH48" s="19"/>
      <c r="HPI48" s="19"/>
      <c r="HPJ48" s="19"/>
      <c r="HPK48" s="19"/>
      <c r="HPL48" s="19"/>
      <c r="HPM48" s="19"/>
      <c r="HPN48" s="19"/>
      <c r="HPO48" s="19"/>
      <c r="HPP48" s="19"/>
      <c r="HPQ48" s="19"/>
      <c r="HPR48" s="19"/>
      <c r="HPS48" s="19"/>
      <c r="HPT48" s="19"/>
      <c r="HPU48" s="19"/>
      <c r="HPV48" s="19"/>
      <c r="HPW48" s="19"/>
      <c r="HPX48" s="19"/>
      <c r="HPY48" s="19"/>
      <c r="HPZ48" s="19"/>
      <c r="HQA48" s="19"/>
      <c r="HQB48" s="19"/>
      <c r="HQC48" s="19"/>
      <c r="HQD48" s="19"/>
      <c r="HQE48" s="19"/>
      <c r="HQF48" s="19"/>
      <c r="HQG48" s="19"/>
      <c r="HQH48" s="19"/>
      <c r="HQI48" s="19"/>
      <c r="HQJ48" s="19"/>
      <c r="HQK48" s="19"/>
      <c r="HQL48" s="19"/>
      <c r="HQM48" s="19"/>
      <c r="HQN48" s="19"/>
      <c r="HQO48" s="19"/>
      <c r="HQP48" s="19"/>
      <c r="HQQ48" s="19"/>
      <c r="HQR48" s="19"/>
      <c r="HQS48" s="19"/>
      <c r="HQT48" s="19"/>
      <c r="HQU48" s="19"/>
      <c r="HQV48" s="19"/>
      <c r="HQW48" s="19"/>
      <c r="HQX48" s="19"/>
      <c r="HQY48" s="19"/>
      <c r="HQZ48" s="19"/>
      <c r="HRA48" s="19"/>
      <c r="HRB48" s="19"/>
      <c r="HRC48" s="19"/>
      <c r="HRD48" s="19"/>
      <c r="HRE48" s="19"/>
      <c r="HRF48" s="19"/>
      <c r="HRG48" s="19"/>
      <c r="HRH48" s="19"/>
      <c r="HRI48" s="19"/>
      <c r="HRJ48" s="19"/>
      <c r="HRK48" s="19"/>
      <c r="HRL48" s="19"/>
      <c r="HRM48" s="19"/>
      <c r="HRN48" s="19"/>
      <c r="HRO48" s="19"/>
      <c r="HRP48" s="19"/>
      <c r="HRQ48" s="19"/>
      <c r="HRR48" s="19"/>
      <c r="HRS48" s="19"/>
      <c r="HRT48" s="19"/>
      <c r="HRU48" s="19"/>
      <c r="HRV48" s="19"/>
      <c r="HRW48" s="19"/>
      <c r="HRX48" s="19"/>
      <c r="HRY48" s="19"/>
      <c r="HRZ48" s="19"/>
      <c r="HSA48" s="19"/>
      <c r="HSB48" s="19"/>
      <c r="HSC48" s="19"/>
      <c r="HSD48" s="19"/>
      <c r="HSE48" s="19"/>
      <c r="HSF48" s="19"/>
      <c r="HSG48" s="19"/>
      <c r="HSH48" s="19"/>
      <c r="HSI48" s="19"/>
      <c r="HSJ48" s="19"/>
      <c r="HSK48" s="19"/>
      <c r="HSL48" s="19"/>
      <c r="HSM48" s="19"/>
      <c r="HSN48" s="19"/>
      <c r="HSO48" s="19"/>
      <c r="HSP48" s="19"/>
      <c r="HSQ48" s="19"/>
      <c r="HSR48" s="19"/>
      <c r="HSS48" s="19"/>
      <c r="HST48" s="19"/>
      <c r="HSU48" s="19"/>
      <c r="HSV48" s="19"/>
      <c r="HSW48" s="19"/>
      <c r="HSX48" s="19"/>
      <c r="HSY48" s="19"/>
      <c r="HSZ48" s="19"/>
      <c r="HTA48" s="19"/>
      <c r="HTB48" s="19"/>
      <c r="HTC48" s="19"/>
      <c r="HTD48" s="19"/>
      <c r="HTE48" s="19"/>
      <c r="HTF48" s="19"/>
      <c r="HTG48" s="19"/>
      <c r="HTH48" s="19"/>
      <c r="HTI48" s="19"/>
      <c r="HTJ48" s="19"/>
      <c r="HTK48" s="19"/>
      <c r="HTL48" s="19"/>
      <c r="HTM48" s="19"/>
      <c r="HTN48" s="19"/>
      <c r="HTO48" s="19"/>
      <c r="HTP48" s="19"/>
      <c r="HTQ48" s="19"/>
      <c r="HTR48" s="19"/>
      <c r="HTS48" s="19"/>
      <c r="HTT48" s="19"/>
      <c r="HTU48" s="19"/>
      <c r="HTV48" s="19"/>
      <c r="HTW48" s="19"/>
      <c r="HTX48" s="19"/>
      <c r="HTY48" s="19"/>
      <c r="HTZ48" s="19"/>
      <c r="HUA48" s="19"/>
      <c r="HUB48" s="19"/>
      <c r="HUC48" s="19"/>
      <c r="HUD48" s="19"/>
      <c r="HUE48" s="19"/>
      <c r="HUF48" s="19"/>
      <c r="HUG48" s="19"/>
      <c r="HUH48" s="19"/>
      <c r="HUI48" s="19"/>
      <c r="HUJ48" s="19"/>
      <c r="HUK48" s="19"/>
      <c r="HUL48" s="19"/>
      <c r="HUM48" s="19"/>
      <c r="HUN48" s="19"/>
      <c r="HUO48" s="19"/>
      <c r="HUP48" s="19"/>
      <c r="HUQ48" s="19"/>
      <c r="HUR48" s="19"/>
      <c r="HUS48" s="19"/>
      <c r="HUT48" s="19"/>
      <c r="HUU48" s="19"/>
      <c r="HUV48" s="19"/>
      <c r="HUW48" s="19"/>
      <c r="HUX48" s="19"/>
      <c r="HUY48" s="19"/>
      <c r="HUZ48" s="19"/>
      <c r="HVA48" s="19"/>
      <c r="HVB48" s="19"/>
      <c r="HVC48" s="19"/>
      <c r="HVD48" s="19"/>
      <c r="HVE48" s="19"/>
      <c r="HVF48" s="19"/>
      <c r="HVG48" s="19"/>
      <c r="HVH48" s="19"/>
      <c r="HVI48" s="19"/>
      <c r="HVJ48" s="19"/>
      <c r="HVK48" s="19"/>
      <c r="HVL48" s="19"/>
      <c r="HVM48" s="19"/>
      <c r="HVN48" s="19"/>
      <c r="HVO48" s="19"/>
      <c r="HVP48" s="19"/>
      <c r="HVQ48" s="19"/>
      <c r="HVR48" s="19"/>
      <c r="HVS48" s="19"/>
      <c r="HVT48" s="19"/>
      <c r="HVU48" s="19"/>
      <c r="HVV48" s="19"/>
      <c r="HVW48" s="19"/>
      <c r="HVX48" s="19"/>
      <c r="HVY48" s="19"/>
      <c r="HVZ48" s="19"/>
      <c r="HWA48" s="19"/>
      <c r="HWB48" s="19"/>
      <c r="HWC48" s="19"/>
      <c r="HWD48" s="19"/>
      <c r="HWE48" s="19"/>
      <c r="HWF48" s="19"/>
      <c r="HWG48" s="19"/>
      <c r="HWH48" s="19"/>
      <c r="HWI48" s="19"/>
      <c r="HWJ48" s="19"/>
      <c r="HWK48" s="19"/>
      <c r="HWL48" s="19"/>
      <c r="HWM48" s="19"/>
      <c r="HWN48" s="19"/>
      <c r="HWO48" s="19"/>
      <c r="HWP48" s="19"/>
      <c r="HWQ48" s="19"/>
      <c r="HWR48" s="19"/>
      <c r="HWS48" s="19"/>
      <c r="HWT48" s="19"/>
      <c r="HWU48" s="19"/>
      <c r="HWV48" s="19"/>
      <c r="HWW48" s="19"/>
      <c r="HWX48" s="19"/>
      <c r="HWY48" s="19"/>
      <c r="HWZ48" s="19"/>
      <c r="HXA48" s="19"/>
      <c r="HXB48" s="19"/>
      <c r="HXC48" s="19"/>
      <c r="HXD48" s="19"/>
      <c r="HXE48" s="19"/>
      <c r="HXF48" s="19"/>
      <c r="HXG48" s="19"/>
      <c r="HXH48" s="19"/>
      <c r="HXI48" s="19"/>
      <c r="HXJ48" s="19"/>
      <c r="HXK48" s="19"/>
      <c r="HXL48" s="19"/>
      <c r="HXM48" s="19"/>
      <c r="HXN48" s="19"/>
      <c r="HXO48" s="19"/>
      <c r="HXP48" s="19"/>
      <c r="HXQ48" s="19"/>
      <c r="HXR48" s="19"/>
      <c r="HXS48" s="19"/>
      <c r="HXT48" s="19"/>
      <c r="HXU48" s="19"/>
      <c r="HXV48" s="19"/>
      <c r="HXW48" s="19"/>
      <c r="HXX48" s="19"/>
      <c r="HXY48" s="19"/>
      <c r="HXZ48" s="19"/>
      <c r="HYA48" s="19"/>
      <c r="HYB48" s="19"/>
      <c r="HYC48" s="19"/>
      <c r="HYD48" s="19"/>
      <c r="HYE48" s="19"/>
      <c r="HYF48" s="19"/>
      <c r="HYG48" s="19"/>
      <c r="HYH48" s="19"/>
      <c r="HYI48" s="19"/>
      <c r="HYJ48" s="19"/>
      <c r="HYK48" s="19"/>
      <c r="HYL48" s="19"/>
      <c r="HYM48" s="19"/>
      <c r="HYN48" s="19"/>
      <c r="HYO48" s="19"/>
      <c r="HYP48" s="19"/>
      <c r="HYQ48" s="19"/>
      <c r="HYR48" s="19"/>
      <c r="HYS48" s="19"/>
      <c r="HYT48" s="19"/>
      <c r="HYU48" s="19"/>
      <c r="HYV48" s="19"/>
      <c r="HYW48" s="19"/>
      <c r="HYX48" s="19"/>
      <c r="HYY48" s="19"/>
      <c r="HYZ48" s="19"/>
      <c r="HZA48" s="19"/>
      <c r="HZB48" s="19"/>
      <c r="HZC48" s="19"/>
      <c r="HZD48" s="19"/>
      <c r="HZE48" s="19"/>
      <c r="HZF48" s="19"/>
      <c r="HZG48" s="19"/>
      <c r="HZH48" s="19"/>
      <c r="HZI48" s="19"/>
      <c r="HZJ48" s="19"/>
      <c r="HZK48" s="19"/>
      <c r="HZL48" s="19"/>
      <c r="HZM48" s="19"/>
      <c r="HZN48" s="19"/>
      <c r="HZO48" s="19"/>
      <c r="HZP48" s="19"/>
      <c r="HZQ48" s="19"/>
      <c r="HZR48" s="19"/>
      <c r="HZS48" s="19"/>
      <c r="HZT48" s="19"/>
      <c r="HZU48" s="19"/>
      <c r="HZV48" s="19"/>
      <c r="HZW48" s="19"/>
      <c r="HZX48" s="19"/>
      <c r="HZY48" s="19"/>
      <c r="HZZ48" s="19"/>
      <c r="IAA48" s="19"/>
      <c r="IAB48" s="19"/>
      <c r="IAC48" s="19"/>
      <c r="IAD48" s="19"/>
      <c r="IAE48" s="19"/>
      <c r="IAF48" s="19"/>
      <c r="IAG48" s="19"/>
      <c r="IAH48" s="19"/>
      <c r="IAI48" s="19"/>
      <c r="IAJ48" s="19"/>
      <c r="IAK48" s="19"/>
      <c r="IAL48" s="19"/>
      <c r="IAM48" s="19"/>
      <c r="IAN48" s="19"/>
      <c r="IAO48" s="19"/>
      <c r="IAP48" s="19"/>
      <c r="IAQ48" s="19"/>
      <c r="IAR48" s="19"/>
      <c r="IAS48" s="19"/>
      <c r="IAT48" s="19"/>
      <c r="IAU48" s="19"/>
      <c r="IAV48" s="19"/>
      <c r="IAW48" s="19"/>
      <c r="IAX48" s="19"/>
      <c r="IAY48" s="19"/>
      <c r="IAZ48" s="19"/>
      <c r="IBA48" s="19"/>
      <c r="IBB48" s="19"/>
      <c r="IBC48" s="19"/>
      <c r="IBD48" s="19"/>
      <c r="IBE48" s="19"/>
      <c r="IBF48" s="19"/>
      <c r="IBG48" s="19"/>
      <c r="IBH48" s="19"/>
      <c r="IBI48" s="19"/>
      <c r="IBJ48" s="19"/>
      <c r="IBK48" s="19"/>
      <c r="IBL48" s="19"/>
      <c r="IBM48" s="19"/>
      <c r="IBN48" s="19"/>
      <c r="IBO48" s="19"/>
      <c r="IBP48" s="19"/>
      <c r="IBQ48" s="19"/>
      <c r="IBR48" s="19"/>
      <c r="IBS48" s="19"/>
      <c r="IBT48" s="19"/>
      <c r="IBU48" s="19"/>
      <c r="IBV48" s="19"/>
      <c r="IBW48" s="19"/>
      <c r="IBX48" s="19"/>
      <c r="IBY48" s="19"/>
      <c r="IBZ48" s="19"/>
      <c r="ICA48" s="19"/>
      <c r="ICB48" s="19"/>
      <c r="ICC48" s="19"/>
      <c r="ICD48" s="19"/>
      <c r="ICE48" s="19"/>
      <c r="ICF48" s="19"/>
      <c r="ICG48" s="19"/>
      <c r="ICH48" s="19"/>
      <c r="ICI48" s="19"/>
      <c r="ICJ48" s="19"/>
      <c r="ICK48" s="19"/>
      <c r="ICL48" s="19"/>
      <c r="ICM48" s="19"/>
      <c r="ICN48" s="19"/>
      <c r="ICO48" s="19"/>
      <c r="ICP48" s="19"/>
      <c r="ICQ48" s="19"/>
      <c r="ICR48" s="19"/>
      <c r="ICS48" s="19"/>
      <c r="ICT48" s="19"/>
      <c r="ICU48" s="19"/>
      <c r="ICV48" s="19"/>
      <c r="ICW48" s="19"/>
      <c r="ICX48" s="19"/>
      <c r="ICY48" s="19"/>
      <c r="ICZ48" s="19"/>
      <c r="IDA48" s="19"/>
      <c r="IDB48" s="19"/>
      <c r="IDC48" s="19"/>
      <c r="IDD48" s="19"/>
      <c r="IDE48" s="19"/>
      <c r="IDF48" s="19"/>
      <c r="IDG48" s="19"/>
      <c r="IDH48" s="19"/>
      <c r="IDI48" s="19"/>
      <c r="IDJ48" s="19"/>
      <c r="IDK48" s="19"/>
      <c r="IDL48" s="19"/>
      <c r="IDM48" s="19"/>
      <c r="IDN48" s="19"/>
      <c r="IDO48" s="19"/>
      <c r="IDP48" s="19"/>
      <c r="IDQ48" s="19"/>
      <c r="IDR48" s="19"/>
      <c r="IDS48" s="19"/>
      <c r="IDT48" s="19"/>
      <c r="IDU48" s="19"/>
      <c r="IDV48" s="19"/>
      <c r="IDW48" s="19"/>
      <c r="IDX48" s="19"/>
      <c r="IDY48" s="19"/>
      <c r="IDZ48" s="19"/>
      <c r="IEA48" s="19"/>
      <c r="IEB48" s="19"/>
      <c r="IEC48" s="19"/>
      <c r="IED48" s="19"/>
      <c r="IEE48" s="19"/>
      <c r="IEF48" s="19"/>
      <c r="IEG48" s="19"/>
      <c r="IEH48" s="19"/>
      <c r="IEI48" s="19"/>
      <c r="IEJ48" s="19"/>
      <c r="IEK48" s="19"/>
      <c r="IEL48" s="19"/>
      <c r="IEM48" s="19"/>
      <c r="IEN48" s="19"/>
      <c r="IEO48" s="19"/>
      <c r="IEP48" s="19"/>
      <c r="IEQ48" s="19"/>
      <c r="IER48" s="19"/>
      <c r="IES48" s="19"/>
      <c r="IET48" s="19"/>
      <c r="IEU48" s="19"/>
      <c r="IEV48" s="19"/>
      <c r="IEW48" s="19"/>
      <c r="IEX48" s="19"/>
      <c r="IEY48" s="19"/>
      <c r="IEZ48" s="19"/>
      <c r="IFA48" s="19"/>
      <c r="IFB48" s="19"/>
      <c r="IFC48" s="19"/>
      <c r="IFD48" s="19"/>
      <c r="IFE48" s="19"/>
      <c r="IFF48" s="19"/>
      <c r="IFG48" s="19"/>
      <c r="IFH48" s="19"/>
      <c r="IFI48" s="19"/>
      <c r="IFJ48" s="19"/>
      <c r="IFK48" s="19"/>
      <c r="IFL48" s="19"/>
      <c r="IFM48" s="19"/>
      <c r="IFN48" s="19"/>
      <c r="IFO48" s="19"/>
      <c r="IFP48" s="19"/>
      <c r="IFQ48" s="19"/>
      <c r="IFR48" s="19"/>
      <c r="IFS48" s="19"/>
      <c r="IFT48" s="19"/>
      <c r="IFU48" s="19"/>
      <c r="IFV48" s="19"/>
      <c r="IFW48" s="19"/>
      <c r="IFX48" s="19"/>
      <c r="IFY48" s="19"/>
      <c r="IFZ48" s="19"/>
      <c r="IGA48" s="19"/>
      <c r="IGB48" s="19"/>
      <c r="IGC48" s="19"/>
      <c r="IGD48" s="19"/>
      <c r="IGE48" s="19"/>
      <c r="IGF48" s="19"/>
      <c r="IGG48" s="19"/>
      <c r="IGH48" s="19"/>
      <c r="IGI48" s="19"/>
      <c r="IGJ48" s="19"/>
      <c r="IGK48" s="19"/>
      <c r="IGL48" s="19"/>
      <c r="IGM48" s="19"/>
      <c r="IGN48" s="19"/>
      <c r="IGO48" s="19"/>
      <c r="IGP48" s="19"/>
      <c r="IGQ48" s="19"/>
      <c r="IGR48" s="19"/>
      <c r="IGS48" s="19"/>
      <c r="IGT48" s="19"/>
      <c r="IGU48" s="19"/>
      <c r="IGV48" s="19"/>
      <c r="IGW48" s="19"/>
      <c r="IGX48" s="19"/>
      <c r="IGY48" s="19"/>
      <c r="IGZ48" s="19"/>
      <c r="IHA48" s="19"/>
      <c r="IHB48" s="19"/>
      <c r="IHC48" s="19"/>
      <c r="IHD48" s="19"/>
      <c r="IHE48" s="19"/>
      <c r="IHF48" s="19"/>
      <c r="IHG48" s="19"/>
      <c r="IHH48" s="19"/>
      <c r="IHI48" s="19"/>
      <c r="IHJ48" s="19"/>
      <c r="IHK48" s="19"/>
      <c r="IHL48" s="19"/>
      <c r="IHM48" s="19"/>
      <c r="IHN48" s="19"/>
      <c r="IHO48" s="19"/>
      <c r="IHP48" s="19"/>
      <c r="IHQ48" s="19"/>
      <c r="IHR48" s="19"/>
      <c r="IHS48" s="19"/>
      <c r="IHT48" s="19"/>
      <c r="IHU48" s="19"/>
      <c r="IHV48" s="19"/>
      <c r="IHW48" s="19"/>
      <c r="IHX48" s="19"/>
      <c r="IHY48" s="19"/>
      <c r="IHZ48" s="19"/>
      <c r="IIA48" s="19"/>
      <c r="IIB48" s="19"/>
      <c r="IIC48" s="19"/>
      <c r="IID48" s="19"/>
      <c r="IIE48" s="19"/>
      <c r="IIF48" s="19"/>
      <c r="IIG48" s="19"/>
      <c r="IIH48" s="19"/>
      <c r="III48" s="19"/>
      <c r="IIJ48" s="19"/>
      <c r="IIK48" s="19"/>
      <c r="IIL48" s="19"/>
      <c r="IIM48" s="19"/>
      <c r="IIN48" s="19"/>
      <c r="IIO48" s="19"/>
      <c r="IIP48" s="19"/>
      <c r="IIQ48" s="19"/>
      <c r="IIR48" s="19"/>
      <c r="IIS48" s="19"/>
      <c r="IIT48" s="19"/>
      <c r="IIU48" s="19"/>
      <c r="IIV48" s="19"/>
      <c r="IIW48" s="19"/>
      <c r="IIX48" s="19"/>
      <c r="IIY48" s="19"/>
      <c r="IIZ48" s="19"/>
      <c r="IJA48" s="19"/>
      <c r="IJB48" s="19"/>
      <c r="IJC48" s="19"/>
      <c r="IJD48" s="19"/>
      <c r="IJE48" s="19"/>
      <c r="IJF48" s="19"/>
      <c r="IJG48" s="19"/>
      <c r="IJH48" s="19"/>
      <c r="IJI48" s="19"/>
      <c r="IJJ48" s="19"/>
      <c r="IJK48" s="19"/>
      <c r="IJL48" s="19"/>
      <c r="IJM48" s="19"/>
      <c r="IJN48" s="19"/>
      <c r="IJO48" s="19"/>
      <c r="IJP48" s="19"/>
      <c r="IJQ48" s="19"/>
      <c r="IJR48" s="19"/>
      <c r="IJS48" s="19"/>
      <c r="IJT48" s="19"/>
      <c r="IJU48" s="19"/>
      <c r="IJV48" s="19"/>
      <c r="IJW48" s="19"/>
      <c r="IJX48" s="19"/>
      <c r="IJY48" s="19"/>
      <c r="IJZ48" s="19"/>
      <c r="IKA48" s="19"/>
      <c r="IKB48" s="19"/>
      <c r="IKC48" s="19"/>
      <c r="IKD48" s="19"/>
      <c r="IKE48" s="19"/>
      <c r="IKF48" s="19"/>
      <c r="IKG48" s="19"/>
      <c r="IKH48" s="19"/>
      <c r="IKI48" s="19"/>
      <c r="IKJ48" s="19"/>
      <c r="IKK48" s="19"/>
      <c r="IKL48" s="19"/>
      <c r="IKM48" s="19"/>
      <c r="IKN48" s="19"/>
      <c r="IKO48" s="19"/>
      <c r="IKP48" s="19"/>
      <c r="IKQ48" s="19"/>
      <c r="IKR48" s="19"/>
      <c r="IKS48" s="19"/>
      <c r="IKT48" s="19"/>
      <c r="IKU48" s="19"/>
      <c r="IKV48" s="19"/>
      <c r="IKW48" s="19"/>
      <c r="IKX48" s="19"/>
      <c r="IKY48" s="19"/>
      <c r="IKZ48" s="19"/>
      <c r="ILA48" s="19"/>
      <c r="ILB48" s="19"/>
      <c r="ILC48" s="19"/>
      <c r="ILD48" s="19"/>
      <c r="ILE48" s="19"/>
      <c r="ILF48" s="19"/>
      <c r="ILG48" s="19"/>
      <c r="ILH48" s="19"/>
      <c r="ILI48" s="19"/>
      <c r="ILJ48" s="19"/>
      <c r="ILK48" s="19"/>
      <c r="ILL48" s="19"/>
      <c r="ILM48" s="19"/>
      <c r="ILN48" s="19"/>
      <c r="ILO48" s="19"/>
      <c r="ILP48" s="19"/>
      <c r="ILQ48" s="19"/>
      <c r="ILR48" s="19"/>
      <c r="ILS48" s="19"/>
      <c r="ILT48" s="19"/>
      <c r="ILU48" s="19"/>
      <c r="ILV48" s="19"/>
      <c r="ILW48" s="19"/>
      <c r="ILX48" s="19"/>
      <c r="ILY48" s="19"/>
      <c r="ILZ48" s="19"/>
      <c r="IMA48" s="19"/>
      <c r="IMB48" s="19"/>
      <c r="IMC48" s="19"/>
      <c r="IMD48" s="19"/>
      <c r="IME48" s="19"/>
      <c r="IMF48" s="19"/>
      <c r="IMG48" s="19"/>
      <c r="IMH48" s="19"/>
      <c r="IMI48" s="19"/>
      <c r="IMJ48" s="19"/>
      <c r="IMK48" s="19"/>
      <c r="IML48" s="19"/>
      <c r="IMM48" s="19"/>
      <c r="IMN48" s="19"/>
      <c r="IMO48" s="19"/>
      <c r="IMP48" s="19"/>
      <c r="IMQ48" s="19"/>
      <c r="IMR48" s="19"/>
      <c r="IMS48" s="19"/>
      <c r="IMT48" s="19"/>
      <c r="IMU48" s="19"/>
      <c r="IMV48" s="19"/>
      <c r="IMW48" s="19"/>
      <c r="IMX48" s="19"/>
      <c r="IMY48" s="19"/>
      <c r="IMZ48" s="19"/>
      <c r="INA48" s="19"/>
      <c r="INB48" s="19"/>
      <c r="INC48" s="19"/>
      <c r="IND48" s="19"/>
      <c r="INE48" s="19"/>
      <c r="INF48" s="19"/>
      <c r="ING48" s="19"/>
      <c r="INH48" s="19"/>
      <c r="INI48" s="19"/>
      <c r="INJ48" s="19"/>
      <c r="INK48" s="19"/>
      <c r="INL48" s="19"/>
      <c r="INM48" s="19"/>
      <c r="INN48" s="19"/>
      <c r="INO48" s="19"/>
      <c r="INP48" s="19"/>
      <c r="INQ48" s="19"/>
      <c r="INR48" s="19"/>
      <c r="INS48" s="19"/>
      <c r="INT48" s="19"/>
      <c r="INU48" s="19"/>
      <c r="INV48" s="19"/>
      <c r="INW48" s="19"/>
      <c r="INX48" s="19"/>
      <c r="INY48" s="19"/>
      <c r="INZ48" s="19"/>
      <c r="IOA48" s="19"/>
      <c r="IOB48" s="19"/>
      <c r="IOC48" s="19"/>
      <c r="IOD48" s="19"/>
      <c r="IOE48" s="19"/>
      <c r="IOF48" s="19"/>
      <c r="IOG48" s="19"/>
      <c r="IOH48" s="19"/>
      <c r="IOI48" s="19"/>
      <c r="IOJ48" s="19"/>
      <c r="IOK48" s="19"/>
      <c r="IOL48" s="19"/>
      <c r="IOM48" s="19"/>
      <c r="ION48" s="19"/>
      <c r="IOO48" s="19"/>
      <c r="IOP48" s="19"/>
      <c r="IOQ48" s="19"/>
      <c r="IOR48" s="19"/>
      <c r="IOS48" s="19"/>
      <c r="IOT48" s="19"/>
      <c r="IOU48" s="19"/>
      <c r="IOV48" s="19"/>
      <c r="IOW48" s="19"/>
      <c r="IOX48" s="19"/>
      <c r="IOY48" s="19"/>
      <c r="IOZ48" s="19"/>
      <c r="IPA48" s="19"/>
      <c r="IPB48" s="19"/>
      <c r="IPC48" s="19"/>
      <c r="IPD48" s="19"/>
      <c r="IPE48" s="19"/>
      <c r="IPF48" s="19"/>
      <c r="IPG48" s="19"/>
      <c r="IPH48" s="19"/>
      <c r="IPI48" s="19"/>
      <c r="IPJ48" s="19"/>
      <c r="IPK48" s="19"/>
      <c r="IPL48" s="19"/>
      <c r="IPM48" s="19"/>
      <c r="IPN48" s="19"/>
      <c r="IPO48" s="19"/>
      <c r="IPP48" s="19"/>
      <c r="IPQ48" s="19"/>
      <c r="IPR48" s="19"/>
      <c r="IPS48" s="19"/>
      <c r="IPT48" s="19"/>
      <c r="IPU48" s="19"/>
      <c r="IPV48" s="19"/>
      <c r="IPW48" s="19"/>
      <c r="IPX48" s="19"/>
      <c r="IPY48" s="19"/>
      <c r="IPZ48" s="19"/>
      <c r="IQA48" s="19"/>
      <c r="IQB48" s="19"/>
      <c r="IQC48" s="19"/>
      <c r="IQD48" s="19"/>
      <c r="IQE48" s="19"/>
      <c r="IQF48" s="19"/>
      <c r="IQG48" s="19"/>
      <c r="IQH48" s="19"/>
      <c r="IQI48" s="19"/>
      <c r="IQJ48" s="19"/>
      <c r="IQK48" s="19"/>
      <c r="IQL48" s="19"/>
      <c r="IQM48" s="19"/>
      <c r="IQN48" s="19"/>
      <c r="IQO48" s="19"/>
      <c r="IQP48" s="19"/>
      <c r="IQQ48" s="19"/>
      <c r="IQR48" s="19"/>
      <c r="IQS48" s="19"/>
      <c r="IQT48" s="19"/>
      <c r="IQU48" s="19"/>
      <c r="IQV48" s="19"/>
      <c r="IQW48" s="19"/>
      <c r="IQX48" s="19"/>
      <c r="IQY48" s="19"/>
      <c r="IQZ48" s="19"/>
      <c r="IRA48" s="19"/>
      <c r="IRB48" s="19"/>
      <c r="IRC48" s="19"/>
      <c r="IRD48" s="19"/>
      <c r="IRE48" s="19"/>
      <c r="IRF48" s="19"/>
      <c r="IRG48" s="19"/>
      <c r="IRH48" s="19"/>
      <c r="IRI48" s="19"/>
      <c r="IRJ48" s="19"/>
      <c r="IRK48" s="19"/>
      <c r="IRL48" s="19"/>
      <c r="IRM48" s="19"/>
      <c r="IRN48" s="19"/>
      <c r="IRO48" s="19"/>
      <c r="IRP48" s="19"/>
      <c r="IRQ48" s="19"/>
      <c r="IRR48" s="19"/>
      <c r="IRS48" s="19"/>
      <c r="IRT48" s="19"/>
      <c r="IRU48" s="19"/>
      <c r="IRV48" s="19"/>
      <c r="IRW48" s="19"/>
      <c r="IRX48" s="19"/>
      <c r="IRY48" s="19"/>
      <c r="IRZ48" s="19"/>
      <c r="ISA48" s="19"/>
      <c r="ISB48" s="19"/>
      <c r="ISC48" s="19"/>
      <c r="ISD48" s="19"/>
      <c r="ISE48" s="19"/>
      <c r="ISF48" s="19"/>
      <c r="ISG48" s="19"/>
      <c r="ISH48" s="19"/>
      <c r="ISI48" s="19"/>
      <c r="ISJ48" s="19"/>
      <c r="ISK48" s="19"/>
      <c r="ISL48" s="19"/>
      <c r="ISM48" s="19"/>
      <c r="ISN48" s="19"/>
      <c r="ISO48" s="19"/>
      <c r="ISP48" s="19"/>
      <c r="ISQ48" s="19"/>
      <c r="ISR48" s="19"/>
      <c r="ISS48" s="19"/>
      <c r="IST48" s="19"/>
      <c r="ISU48" s="19"/>
      <c r="ISV48" s="19"/>
      <c r="ISW48" s="19"/>
      <c r="ISX48" s="19"/>
      <c r="ISY48" s="19"/>
      <c r="ISZ48" s="19"/>
      <c r="ITA48" s="19"/>
      <c r="ITB48" s="19"/>
      <c r="ITC48" s="19"/>
      <c r="ITD48" s="19"/>
      <c r="ITE48" s="19"/>
      <c r="ITF48" s="19"/>
      <c r="ITG48" s="19"/>
      <c r="ITH48" s="19"/>
      <c r="ITI48" s="19"/>
      <c r="ITJ48" s="19"/>
      <c r="ITK48" s="19"/>
      <c r="ITL48" s="19"/>
      <c r="ITM48" s="19"/>
      <c r="ITN48" s="19"/>
      <c r="ITO48" s="19"/>
      <c r="ITP48" s="19"/>
      <c r="ITQ48" s="19"/>
      <c r="ITR48" s="19"/>
      <c r="ITS48" s="19"/>
      <c r="ITT48" s="19"/>
      <c r="ITU48" s="19"/>
      <c r="ITV48" s="19"/>
      <c r="ITW48" s="19"/>
      <c r="ITX48" s="19"/>
      <c r="ITY48" s="19"/>
      <c r="ITZ48" s="19"/>
      <c r="IUA48" s="19"/>
      <c r="IUB48" s="19"/>
      <c r="IUC48" s="19"/>
      <c r="IUD48" s="19"/>
      <c r="IUE48" s="19"/>
      <c r="IUF48" s="19"/>
      <c r="IUG48" s="19"/>
      <c r="IUH48" s="19"/>
      <c r="IUI48" s="19"/>
      <c r="IUJ48" s="19"/>
      <c r="IUK48" s="19"/>
      <c r="IUL48" s="19"/>
      <c r="IUM48" s="19"/>
      <c r="IUN48" s="19"/>
      <c r="IUO48" s="19"/>
      <c r="IUP48" s="19"/>
      <c r="IUQ48" s="19"/>
      <c r="IUR48" s="19"/>
      <c r="IUS48" s="19"/>
      <c r="IUT48" s="19"/>
      <c r="IUU48" s="19"/>
      <c r="IUV48" s="19"/>
      <c r="IUW48" s="19"/>
      <c r="IUX48" s="19"/>
      <c r="IUY48" s="19"/>
      <c r="IUZ48" s="19"/>
      <c r="IVA48" s="19"/>
      <c r="IVB48" s="19"/>
      <c r="IVC48" s="19"/>
      <c r="IVD48" s="19"/>
      <c r="IVE48" s="19"/>
      <c r="IVF48" s="19"/>
      <c r="IVG48" s="19"/>
      <c r="IVH48" s="19"/>
      <c r="IVI48" s="19"/>
      <c r="IVJ48" s="19"/>
      <c r="IVK48" s="19"/>
      <c r="IVL48" s="19"/>
      <c r="IVM48" s="19"/>
      <c r="IVN48" s="19"/>
      <c r="IVO48" s="19"/>
      <c r="IVP48" s="19"/>
      <c r="IVQ48" s="19"/>
      <c r="IVR48" s="19"/>
      <c r="IVS48" s="19"/>
      <c r="IVT48" s="19"/>
      <c r="IVU48" s="19"/>
      <c r="IVV48" s="19"/>
      <c r="IVW48" s="19"/>
      <c r="IVX48" s="19"/>
      <c r="IVY48" s="19"/>
      <c r="IVZ48" s="19"/>
      <c r="IWA48" s="19"/>
      <c r="IWB48" s="19"/>
      <c r="IWC48" s="19"/>
      <c r="IWD48" s="19"/>
      <c r="IWE48" s="19"/>
      <c r="IWF48" s="19"/>
      <c r="IWG48" s="19"/>
      <c r="IWH48" s="19"/>
      <c r="IWI48" s="19"/>
      <c r="IWJ48" s="19"/>
      <c r="IWK48" s="19"/>
      <c r="IWL48" s="19"/>
      <c r="IWM48" s="19"/>
      <c r="IWN48" s="19"/>
      <c r="IWO48" s="19"/>
      <c r="IWP48" s="19"/>
      <c r="IWQ48" s="19"/>
      <c r="IWR48" s="19"/>
      <c r="IWS48" s="19"/>
      <c r="IWT48" s="19"/>
      <c r="IWU48" s="19"/>
      <c r="IWV48" s="19"/>
      <c r="IWW48" s="19"/>
      <c r="IWX48" s="19"/>
      <c r="IWY48" s="19"/>
      <c r="IWZ48" s="19"/>
      <c r="IXA48" s="19"/>
      <c r="IXB48" s="19"/>
      <c r="IXC48" s="19"/>
      <c r="IXD48" s="19"/>
      <c r="IXE48" s="19"/>
      <c r="IXF48" s="19"/>
      <c r="IXG48" s="19"/>
      <c r="IXH48" s="19"/>
      <c r="IXI48" s="19"/>
      <c r="IXJ48" s="19"/>
      <c r="IXK48" s="19"/>
      <c r="IXL48" s="19"/>
      <c r="IXM48" s="19"/>
      <c r="IXN48" s="19"/>
      <c r="IXO48" s="19"/>
      <c r="IXP48" s="19"/>
      <c r="IXQ48" s="19"/>
      <c r="IXR48" s="19"/>
      <c r="IXS48" s="19"/>
      <c r="IXT48" s="19"/>
      <c r="IXU48" s="19"/>
      <c r="IXV48" s="19"/>
      <c r="IXW48" s="19"/>
      <c r="IXX48" s="19"/>
      <c r="IXY48" s="19"/>
      <c r="IXZ48" s="19"/>
      <c r="IYA48" s="19"/>
      <c r="IYB48" s="19"/>
      <c r="IYC48" s="19"/>
      <c r="IYD48" s="19"/>
      <c r="IYE48" s="19"/>
      <c r="IYF48" s="19"/>
      <c r="IYG48" s="19"/>
      <c r="IYH48" s="19"/>
      <c r="IYI48" s="19"/>
      <c r="IYJ48" s="19"/>
      <c r="IYK48" s="19"/>
      <c r="IYL48" s="19"/>
      <c r="IYM48" s="19"/>
      <c r="IYN48" s="19"/>
      <c r="IYO48" s="19"/>
      <c r="IYP48" s="19"/>
      <c r="IYQ48" s="19"/>
      <c r="IYR48" s="19"/>
      <c r="IYS48" s="19"/>
      <c r="IYT48" s="19"/>
      <c r="IYU48" s="19"/>
      <c r="IYV48" s="19"/>
      <c r="IYW48" s="19"/>
      <c r="IYX48" s="19"/>
      <c r="IYY48" s="19"/>
      <c r="IYZ48" s="19"/>
      <c r="IZA48" s="19"/>
      <c r="IZB48" s="19"/>
      <c r="IZC48" s="19"/>
      <c r="IZD48" s="19"/>
      <c r="IZE48" s="19"/>
      <c r="IZF48" s="19"/>
      <c r="IZG48" s="19"/>
      <c r="IZH48" s="19"/>
      <c r="IZI48" s="19"/>
      <c r="IZJ48" s="19"/>
      <c r="IZK48" s="19"/>
      <c r="IZL48" s="19"/>
      <c r="IZM48" s="19"/>
      <c r="IZN48" s="19"/>
      <c r="IZO48" s="19"/>
      <c r="IZP48" s="19"/>
      <c r="IZQ48" s="19"/>
      <c r="IZR48" s="19"/>
      <c r="IZS48" s="19"/>
      <c r="IZT48" s="19"/>
      <c r="IZU48" s="19"/>
      <c r="IZV48" s="19"/>
      <c r="IZW48" s="19"/>
      <c r="IZX48" s="19"/>
      <c r="IZY48" s="19"/>
      <c r="IZZ48" s="19"/>
      <c r="JAA48" s="19"/>
      <c r="JAB48" s="19"/>
      <c r="JAC48" s="19"/>
      <c r="JAD48" s="19"/>
      <c r="JAE48" s="19"/>
      <c r="JAF48" s="19"/>
      <c r="JAG48" s="19"/>
      <c r="JAH48" s="19"/>
      <c r="JAI48" s="19"/>
      <c r="JAJ48" s="19"/>
      <c r="JAK48" s="19"/>
      <c r="JAL48" s="19"/>
      <c r="JAM48" s="19"/>
      <c r="JAN48" s="19"/>
      <c r="JAO48" s="19"/>
      <c r="JAP48" s="19"/>
      <c r="JAQ48" s="19"/>
      <c r="JAR48" s="19"/>
      <c r="JAS48" s="19"/>
      <c r="JAT48" s="19"/>
      <c r="JAU48" s="19"/>
      <c r="JAV48" s="19"/>
      <c r="JAW48" s="19"/>
      <c r="JAX48" s="19"/>
      <c r="JAY48" s="19"/>
      <c r="JAZ48" s="19"/>
      <c r="JBA48" s="19"/>
      <c r="JBB48" s="19"/>
      <c r="JBC48" s="19"/>
      <c r="JBD48" s="19"/>
      <c r="JBE48" s="19"/>
      <c r="JBF48" s="19"/>
      <c r="JBG48" s="19"/>
      <c r="JBH48" s="19"/>
      <c r="JBI48" s="19"/>
      <c r="JBJ48" s="19"/>
      <c r="JBK48" s="19"/>
      <c r="JBL48" s="19"/>
      <c r="JBM48" s="19"/>
      <c r="JBN48" s="19"/>
      <c r="JBO48" s="19"/>
      <c r="JBP48" s="19"/>
      <c r="JBQ48" s="19"/>
      <c r="JBR48" s="19"/>
      <c r="JBS48" s="19"/>
      <c r="JBT48" s="19"/>
      <c r="JBU48" s="19"/>
      <c r="JBV48" s="19"/>
      <c r="JBW48" s="19"/>
      <c r="JBX48" s="19"/>
      <c r="JBY48" s="19"/>
      <c r="JBZ48" s="19"/>
      <c r="JCA48" s="19"/>
      <c r="JCB48" s="19"/>
      <c r="JCC48" s="19"/>
      <c r="JCD48" s="19"/>
      <c r="JCE48" s="19"/>
      <c r="JCF48" s="19"/>
      <c r="JCG48" s="19"/>
      <c r="JCH48" s="19"/>
      <c r="JCI48" s="19"/>
      <c r="JCJ48" s="19"/>
      <c r="JCK48" s="19"/>
      <c r="JCL48" s="19"/>
      <c r="JCM48" s="19"/>
      <c r="JCN48" s="19"/>
      <c r="JCO48" s="19"/>
      <c r="JCP48" s="19"/>
      <c r="JCQ48" s="19"/>
      <c r="JCR48" s="19"/>
      <c r="JCS48" s="19"/>
      <c r="JCT48" s="19"/>
      <c r="JCU48" s="19"/>
      <c r="JCV48" s="19"/>
      <c r="JCW48" s="19"/>
      <c r="JCX48" s="19"/>
      <c r="JCY48" s="19"/>
      <c r="JCZ48" s="19"/>
      <c r="JDA48" s="19"/>
      <c r="JDB48" s="19"/>
      <c r="JDC48" s="19"/>
      <c r="JDD48" s="19"/>
      <c r="JDE48" s="19"/>
      <c r="JDF48" s="19"/>
      <c r="JDG48" s="19"/>
      <c r="JDH48" s="19"/>
      <c r="JDI48" s="19"/>
      <c r="JDJ48" s="19"/>
      <c r="JDK48" s="19"/>
      <c r="JDL48" s="19"/>
      <c r="JDM48" s="19"/>
      <c r="JDN48" s="19"/>
      <c r="JDO48" s="19"/>
      <c r="JDP48" s="19"/>
      <c r="JDQ48" s="19"/>
      <c r="JDR48" s="19"/>
      <c r="JDS48" s="19"/>
      <c r="JDT48" s="19"/>
      <c r="JDU48" s="19"/>
      <c r="JDV48" s="19"/>
      <c r="JDW48" s="19"/>
      <c r="JDX48" s="19"/>
      <c r="JDY48" s="19"/>
      <c r="JDZ48" s="19"/>
      <c r="JEA48" s="19"/>
      <c r="JEB48" s="19"/>
      <c r="JEC48" s="19"/>
      <c r="JED48" s="19"/>
      <c r="JEE48" s="19"/>
      <c r="JEF48" s="19"/>
      <c r="JEG48" s="19"/>
      <c r="JEH48" s="19"/>
      <c r="JEI48" s="19"/>
      <c r="JEJ48" s="19"/>
      <c r="JEK48" s="19"/>
      <c r="JEL48" s="19"/>
      <c r="JEM48" s="19"/>
      <c r="JEN48" s="19"/>
      <c r="JEO48" s="19"/>
      <c r="JEP48" s="19"/>
      <c r="JEQ48" s="19"/>
      <c r="JER48" s="19"/>
      <c r="JES48" s="19"/>
      <c r="JET48" s="19"/>
      <c r="JEU48" s="19"/>
      <c r="JEV48" s="19"/>
      <c r="JEW48" s="19"/>
      <c r="JEX48" s="19"/>
      <c r="JEY48" s="19"/>
      <c r="JEZ48" s="19"/>
      <c r="JFA48" s="19"/>
      <c r="JFB48" s="19"/>
      <c r="JFC48" s="19"/>
      <c r="JFD48" s="19"/>
      <c r="JFE48" s="19"/>
      <c r="JFF48" s="19"/>
      <c r="JFG48" s="19"/>
      <c r="JFH48" s="19"/>
      <c r="JFI48" s="19"/>
      <c r="JFJ48" s="19"/>
      <c r="JFK48" s="19"/>
      <c r="JFL48" s="19"/>
      <c r="JFM48" s="19"/>
      <c r="JFN48" s="19"/>
      <c r="JFO48" s="19"/>
      <c r="JFP48" s="19"/>
      <c r="JFQ48" s="19"/>
      <c r="JFR48" s="19"/>
      <c r="JFS48" s="19"/>
      <c r="JFT48" s="19"/>
      <c r="JFU48" s="19"/>
      <c r="JFV48" s="19"/>
      <c r="JFW48" s="19"/>
      <c r="JFX48" s="19"/>
      <c r="JFY48" s="19"/>
      <c r="JFZ48" s="19"/>
      <c r="JGA48" s="19"/>
      <c r="JGB48" s="19"/>
      <c r="JGC48" s="19"/>
      <c r="JGD48" s="19"/>
      <c r="JGE48" s="19"/>
      <c r="JGF48" s="19"/>
      <c r="JGG48" s="19"/>
      <c r="JGH48" s="19"/>
      <c r="JGI48" s="19"/>
      <c r="JGJ48" s="19"/>
      <c r="JGK48" s="19"/>
      <c r="JGL48" s="19"/>
      <c r="JGM48" s="19"/>
      <c r="JGN48" s="19"/>
      <c r="JGO48" s="19"/>
      <c r="JGP48" s="19"/>
      <c r="JGQ48" s="19"/>
      <c r="JGR48" s="19"/>
      <c r="JGS48" s="19"/>
      <c r="JGT48" s="19"/>
      <c r="JGU48" s="19"/>
      <c r="JGV48" s="19"/>
      <c r="JGW48" s="19"/>
      <c r="JGX48" s="19"/>
      <c r="JGY48" s="19"/>
      <c r="JGZ48" s="19"/>
      <c r="JHA48" s="19"/>
      <c r="JHB48" s="19"/>
      <c r="JHC48" s="19"/>
      <c r="JHD48" s="19"/>
      <c r="JHE48" s="19"/>
      <c r="JHF48" s="19"/>
      <c r="JHG48" s="19"/>
      <c r="JHH48" s="19"/>
      <c r="JHI48" s="19"/>
      <c r="JHJ48" s="19"/>
      <c r="JHK48" s="19"/>
      <c r="JHL48" s="19"/>
      <c r="JHM48" s="19"/>
      <c r="JHN48" s="19"/>
      <c r="JHO48" s="19"/>
      <c r="JHP48" s="19"/>
      <c r="JHQ48" s="19"/>
      <c r="JHR48" s="19"/>
      <c r="JHS48" s="19"/>
      <c r="JHT48" s="19"/>
      <c r="JHU48" s="19"/>
      <c r="JHV48" s="19"/>
      <c r="JHW48" s="19"/>
      <c r="JHX48" s="19"/>
      <c r="JHY48" s="19"/>
      <c r="JHZ48" s="19"/>
      <c r="JIA48" s="19"/>
      <c r="JIB48" s="19"/>
      <c r="JIC48" s="19"/>
      <c r="JID48" s="19"/>
      <c r="JIE48" s="19"/>
      <c r="JIF48" s="19"/>
      <c r="JIG48" s="19"/>
      <c r="JIH48" s="19"/>
      <c r="JII48" s="19"/>
      <c r="JIJ48" s="19"/>
      <c r="JIK48" s="19"/>
      <c r="JIL48" s="19"/>
      <c r="JIM48" s="19"/>
      <c r="JIN48" s="19"/>
      <c r="JIO48" s="19"/>
      <c r="JIP48" s="19"/>
      <c r="JIQ48" s="19"/>
      <c r="JIR48" s="19"/>
      <c r="JIS48" s="19"/>
      <c r="JIT48" s="19"/>
      <c r="JIU48" s="19"/>
      <c r="JIV48" s="19"/>
      <c r="JIW48" s="19"/>
      <c r="JIX48" s="19"/>
      <c r="JIY48" s="19"/>
      <c r="JIZ48" s="19"/>
      <c r="JJA48" s="19"/>
      <c r="JJB48" s="19"/>
      <c r="JJC48" s="19"/>
      <c r="JJD48" s="19"/>
      <c r="JJE48" s="19"/>
      <c r="JJF48" s="19"/>
      <c r="JJG48" s="19"/>
      <c r="JJH48" s="19"/>
      <c r="JJI48" s="19"/>
      <c r="JJJ48" s="19"/>
      <c r="JJK48" s="19"/>
      <c r="JJL48" s="19"/>
      <c r="JJM48" s="19"/>
      <c r="JJN48" s="19"/>
      <c r="JJO48" s="19"/>
      <c r="JJP48" s="19"/>
      <c r="JJQ48" s="19"/>
      <c r="JJR48" s="19"/>
      <c r="JJS48" s="19"/>
      <c r="JJT48" s="19"/>
      <c r="JJU48" s="19"/>
      <c r="JJV48" s="19"/>
      <c r="JJW48" s="19"/>
      <c r="JJX48" s="19"/>
      <c r="JJY48" s="19"/>
      <c r="JJZ48" s="19"/>
      <c r="JKA48" s="19"/>
      <c r="JKB48" s="19"/>
      <c r="JKC48" s="19"/>
      <c r="JKD48" s="19"/>
      <c r="JKE48" s="19"/>
      <c r="JKF48" s="19"/>
      <c r="JKG48" s="19"/>
      <c r="JKH48" s="19"/>
      <c r="JKI48" s="19"/>
      <c r="JKJ48" s="19"/>
      <c r="JKK48" s="19"/>
      <c r="JKL48" s="19"/>
      <c r="JKM48" s="19"/>
      <c r="JKN48" s="19"/>
      <c r="JKO48" s="19"/>
      <c r="JKP48" s="19"/>
      <c r="JKQ48" s="19"/>
      <c r="JKR48" s="19"/>
      <c r="JKS48" s="19"/>
      <c r="JKT48" s="19"/>
      <c r="JKU48" s="19"/>
      <c r="JKV48" s="19"/>
      <c r="JKW48" s="19"/>
      <c r="JKX48" s="19"/>
      <c r="JKY48" s="19"/>
      <c r="JKZ48" s="19"/>
      <c r="JLA48" s="19"/>
      <c r="JLB48" s="19"/>
      <c r="JLC48" s="19"/>
      <c r="JLD48" s="19"/>
      <c r="JLE48" s="19"/>
      <c r="JLF48" s="19"/>
      <c r="JLG48" s="19"/>
      <c r="JLH48" s="19"/>
      <c r="JLI48" s="19"/>
      <c r="JLJ48" s="19"/>
      <c r="JLK48" s="19"/>
      <c r="JLL48" s="19"/>
      <c r="JLM48" s="19"/>
      <c r="JLN48" s="19"/>
      <c r="JLO48" s="19"/>
      <c r="JLP48" s="19"/>
      <c r="JLQ48" s="19"/>
      <c r="JLR48" s="19"/>
      <c r="JLS48" s="19"/>
      <c r="JLT48" s="19"/>
      <c r="JLU48" s="19"/>
      <c r="JLV48" s="19"/>
      <c r="JLW48" s="19"/>
      <c r="JLX48" s="19"/>
      <c r="JLY48" s="19"/>
      <c r="JLZ48" s="19"/>
      <c r="JMA48" s="19"/>
      <c r="JMB48" s="19"/>
      <c r="JMC48" s="19"/>
      <c r="JMD48" s="19"/>
      <c r="JME48" s="19"/>
      <c r="JMF48" s="19"/>
      <c r="JMG48" s="19"/>
      <c r="JMH48" s="19"/>
      <c r="JMI48" s="19"/>
      <c r="JMJ48" s="19"/>
      <c r="JMK48" s="19"/>
      <c r="JML48" s="19"/>
      <c r="JMM48" s="19"/>
      <c r="JMN48" s="19"/>
      <c r="JMO48" s="19"/>
      <c r="JMP48" s="19"/>
      <c r="JMQ48" s="19"/>
      <c r="JMR48" s="19"/>
      <c r="JMS48" s="19"/>
      <c r="JMT48" s="19"/>
      <c r="JMU48" s="19"/>
      <c r="JMV48" s="19"/>
      <c r="JMW48" s="19"/>
      <c r="JMX48" s="19"/>
      <c r="JMY48" s="19"/>
      <c r="JMZ48" s="19"/>
      <c r="JNA48" s="19"/>
      <c r="JNB48" s="19"/>
      <c r="JNC48" s="19"/>
      <c r="JND48" s="19"/>
      <c r="JNE48" s="19"/>
      <c r="JNF48" s="19"/>
      <c r="JNG48" s="19"/>
      <c r="JNH48" s="19"/>
      <c r="JNI48" s="19"/>
      <c r="JNJ48" s="19"/>
      <c r="JNK48" s="19"/>
      <c r="JNL48" s="19"/>
      <c r="JNM48" s="19"/>
      <c r="JNN48" s="19"/>
      <c r="JNO48" s="19"/>
      <c r="JNP48" s="19"/>
      <c r="JNQ48" s="19"/>
      <c r="JNR48" s="19"/>
      <c r="JNS48" s="19"/>
      <c r="JNT48" s="19"/>
      <c r="JNU48" s="19"/>
      <c r="JNV48" s="19"/>
      <c r="JNW48" s="19"/>
      <c r="JNX48" s="19"/>
      <c r="JNY48" s="19"/>
      <c r="JNZ48" s="19"/>
      <c r="JOA48" s="19"/>
      <c r="JOB48" s="19"/>
      <c r="JOC48" s="19"/>
      <c r="JOD48" s="19"/>
      <c r="JOE48" s="19"/>
      <c r="JOF48" s="19"/>
      <c r="JOG48" s="19"/>
      <c r="JOH48" s="19"/>
      <c r="JOI48" s="19"/>
      <c r="JOJ48" s="19"/>
      <c r="JOK48" s="19"/>
      <c r="JOL48" s="19"/>
      <c r="JOM48" s="19"/>
      <c r="JON48" s="19"/>
      <c r="JOO48" s="19"/>
      <c r="JOP48" s="19"/>
      <c r="JOQ48" s="19"/>
      <c r="JOR48" s="19"/>
      <c r="JOS48" s="19"/>
      <c r="JOT48" s="19"/>
      <c r="JOU48" s="19"/>
      <c r="JOV48" s="19"/>
      <c r="JOW48" s="19"/>
      <c r="JOX48" s="19"/>
      <c r="JOY48" s="19"/>
      <c r="JOZ48" s="19"/>
      <c r="JPA48" s="19"/>
      <c r="JPB48" s="19"/>
      <c r="JPC48" s="19"/>
      <c r="JPD48" s="19"/>
      <c r="JPE48" s="19"/>
      <c r="JPF48" s="19"/>
      <c r="JPG48" s="19"/>
      <c r="JPH48" s="19"/>
      <c r="JPI48" s="19"/>
      <c r="JPJ48" s="19"/>
      <c r="JPK48" s="19"/>
      <c r="JPL48" s="19"/>
      <c r="JPM48" s="19"/>
      <c r="JPN48" s="19"/>
      <c r="JPO48" s="19"/>
      <c r="JPP48" s="19"/>
      <c r="JPQ48" s="19"/>
      <c r="JPR48" s="19"/>
      <c r="JPS48" s="19"/>
      <c r="JPT48" s="19"/>
      <c r="JPU48" s="19"/>
      <c r="JPV48" s="19"/>
      <c r="JPW48" s="19"/>
      <c r="JPX48" s="19"/>
      <c r="JPY48" s="19"/>
      <c r="JPZ48" s="19"/>
      <c r="JQA48" s="19"/>
      <c r="JQB48" s="19"/>
      <c r="JQC48" s="19"/>
      <c r="JQD48" s="19"/>
      <c r="JQE48" s="19"/>
      <c r="JQF48" s="19"/>
      <c r="JQG48" s="19"/>
      <c r="JQH48" s="19"/>
      <c r="JQI48" s="19"/>
      <c r="JQJ48" s="19"/>
      <c r="JQK48" s="19"/>
      <c r="JQL48" s="19"/>
      <c r="JQM48" s="19"/>
      <c r="JQN48" s="19"/>
      <c r="JQO48" s="19"/>
      <c r="JQP48" s="19"/>
      <c r="JQQ48" s="19"/>
      <c r="JQR48" s="19"/>
      <c r="JQS48" s="19"/>
      <c r="JQT48" s="19"/>
      <c r="JQU48" s="19"/>
      <c r="JQV48" s="19"/>
      <c r="JQW48" s="19"/>
      <c r="JQX48" s="19"/>
      <c r="JQY48" s="19"/>
      <c r="JQZ48" s="19"/>
      <c r="JRA48" s="19"/>
      <c r="JRB48" s="19"/>
      <c r="JRC48" s="19"/>
      <c r="JRD48" s="19"/>
      <c r="JRE48" s="19"/>
      <c r="JRF48" s="19"/>
      <c r="JRG48" s="19"/>
      <c r="JRH48" s="19"/>
      <c r="JRI48" s="19"/>
      <c r="JRJ48" s="19"/>
      <c r="JRK48" s="19"/>
      <c r="JRL48" s="19"/>
      <c r="JRM48" s="19"/>
      <c r="JRN48" s="19"/>
      <c r="JRO48" s="19"/>
      <c r="JRP48" s="19"/>
      <c r="JRQ48" s="19"/>
      <c r="JRR48" s="19"/>
      <c r="JRS48" s="19"/>
      <c r="JRT48" s="19"/>
      <c r="JRU48" s="19"/>
      <c r="JRV48" s="19"/>
      <c r="JRW48" s="19"/>
      <c r="JRX48" s="19"/>
      <c r="JRY48" s="19"/>
      <c r="JRZ48" s="19"/>
      <c r="JSA48" s="19"/>
      <c r="JSB48" s="19"/>
      <c r="JSC48" s="19"/>
      <c r="JSD48" s="19"/>
      <c r="JSE48" s="19"/>
      <c r="JSF48" s="19"/>
      <c r="JSG48" s="19"/>
      <c r="JSH48" s="19"/>
      <c r="JSI48" s="19"/>
      <c r="JSJ48" s="19"/>
      <c r="JSK48" s="19"/>
      <c r="JSL48" s="19"/>
      <c r="JSM48" s="19"/>
      <c r="JSN48" s="19"/>
      <c r="JSO48" s="19"/>
      <c r="JSP48" s="19"/>
      <c r="JSQ48" s="19"/>
      <c r="JSR48" s="19"/>
      <c r="JSS48" s="19"/>
      <c r="JST48" s="19"/>
      <c r="JSU48" s="19"/>
      <c r="JSV48" s="19"/>
      <c r="JSW48" s="19"/>
      <c r="JSX48" s="19"/>
      <c r="JSY48" s="19"/>
      <c r="JSZ48" s="19"/>
      <c r="JTA48" s="19"/>
      <c r="JTB48" s="19"/>
      <c r="JTC48" s="19"/>
      <c r="JTD48" s="19"/>
      <c r="JTE48" s="19"/>
      <c r="JTF48" s="19"/>
      <c r="JTG48" s="19"/>
      <c r="JTH48" s="19"/>
      <c r="JTI48" s="19"/>
      <c r="JTJ48" s="19"/>
      <c r="JTK48" s="19"/>
      <c r="JTL48" s="19"/>
      <c r="JTM48" s="19"/>
      <c r="JTN48" s="19"/>
      <c r="JTO48" s="19"/>
      <c r="JTP48" s="19"/>
      <c r="JTQ48" s="19"/>
      <c r="JTR48" s="19"/>
      <c r="JTS48" s="19"/>
      <c r="JTT48" s="19"/>
      <c r="JTU48" s="19"/>
      <c r="JTV48" s="19"/>
      <c r="JTW48" s="19"/>
      <c r="JTX48" s="19"/>
      <c r="JTY48" s="19"/>
      <c r="JTZ48" s="19"/>
      <c r="JUA48" s="19"/>
      <c r="JUB48" s="19"/>
      <c r="JUC48" s="19"/>
      <c r="JUD48" s="19"/>
      <c r="JUE48" s="19"/>
      <c r="JUF48" s="19"/>
      <c r="JUG48" s="19"/>
      <c r="JUH48" s="19"/>
      <c r="JUI48" s="19"/>
      <c r="JUJ48" s="19"/>
      <c r="JUK48" s="19"/>
      <c r="JUL48" s="19"/>
      <c r="JUM48" s="19"/>
      <c r="JUN48" s="19"/>
      <c r="JUO48" s="19"/>
      <c r="JUP48" s="19"/>
      <c r="JUQ48" s="19"/>
      <c r="JUR48" s="19"/>
      <c r="JUS48" s="19"/>
      <c r="JUT48" s="19"/>
      <c r="JUU48" s="19"/>
      <c r="JUV48" s="19"/>
      <c r="JUW48" s="19"/>
      <c r="JUX48" s="19"/>
      <c r="JUY48" s="19"/>
      <c r="JUZ48" s="19"/>
      <c r="JVA48" s="19"/>
      <c r="JVB48" s="19"/>
      <c r="JVC48" s="19"/>
      <c r="JVD48" s="19"/>
      <c r="JVE48" s="19"/>
      <c r="JVF48" s="19"/>
      <c r="JVG48" s="19"/>
      <c r="JVH48" s="19"/>
      <c r="JVI48" s="19"/>
      <c r="JVJ48" s="19"/>
      <c r="JVK48" s="19"/>
      <c r="JVL48" s="19"/>
      <c r="JVM48" s="19"/>
      <c r="JVN48" s="19"/>
      <c r="JVO48" s="19"/>
      <c r="JVP48" s="19"/>
      <c r="JVQ48" s="19"/>
      <c r="JVR48" s="19"/>
      <c r="JVS48" s="19"/>
      <c r="JVT48" s="19"/>
      <c r="JVU48" s="19"/>
      <c r="JVV48" s="19"/>
      <c r="JVW48" s="19"/>
      <c r="JVX48" s="19"/>
      <c r="JVY48" s="19"/>
      <c r="JVZ48" s="19"/>
      <c r="JWA48" s="19"/>
      <c r="JWB48" s="19"/>
      <c r="JWC48" s="19"/>
      <c r="JWD48" s="19"/>
      <c r="JWE48" s="19"/>
      <c r="JWF48" s="19"/>
      <c r="JWG48" s="19"/>
      <c r="JWH48" s="19"/>
      <c r="JWI48" s="19"/>
      <c r="JWJ48" s="19"/>
      <c r="JWK48" s="19"/>
      <c r="JWL48" s="19"/>
      <c r="JWM48" s="19"/>
      <c r="JWN48" s="19"/>
      <c r="JWO48" s="19"/>
      <c r="JWP48" s="19"/>
      <c r="JWQ48" s="19"/>
      <c r="JWR48" s="19"/>
      <c r="JWS48" s="19"/>
      <c r="JWT48" s="19"/>
      <c r="JWU48" s="19"/>
      <c r="JWV48" s="19"/>
      <c r="JWW48" s="19"/>
      <c r="JWX48" s="19"/>
      <c r="JWY48" s="19"/>
      <c r="JWZ48" s="19"/>
      <c r="JXA48" s="19"/>
      <c r="JXB48" s="19"/>
      <c r="JXC48" s="19"/>
      <c r="JXD48" s="19"/>
      <c r="JXE48" s="19"/>
      <c r="JXF48" s="19"/>
      <c r="JXG48" s="19"/>
      <c r="JXH48" s="19"/>
      <c r="JXI48" s="19"/>
      <c r="JXJ48" s="19"/>
      <c r="JXK48" s="19"/>
      <c r="JXL48" s="19"/>
      <c r="JXM48" s="19"/>
      <c r="JXN48" s="19"/>
      <c r="JXO48" s="19"/>
      <c r="JXP48" s="19"/>
      <c r="JXQ48" s="19"/>
      <c r="JXR48" s="19"/>
      <c r="JXS48" s="19"/>
      <c r="JXT48" s="19"/>
      <c r="JXU48" s="19"/>
      <c r="JXV48" s="19"/>
      <c r="JXW48" s="19"/>
      <c r="JXX48" s="19"/>
      <c r="JXY48" s="19"/>
      <c r="JXZ48" s="19"/>
      <c r="JYA48" s="19"/>
      <c r="JYB48" s="19"/>
      <c r="JYC48" s="19"/>
      <c r="JYD48" s="19"/>
      <c r="JYE48" s="19"/>
      <c r="JYF48" s="19"/>
      <c r="JYG48" s="19"/>
      <c r="JYH48" s="19"/>
      <c r="JYI48" s="19"/>
      <c r="JYJ48" s="19"/>
      <c r="JYK48" s="19"/>
      <c r="JYL48" s="19"/>
      <c r="JYM48" s="19"/>
      <c r="JYN48" s="19"/>
      <c r="JYO48" s="19"/>
      <c r="JYP48" s="19"/>
      <c r="JYQ48" s="19"/>
      <c r="JYR48" s="19"/>
      <c r="JYS48" s="19"/>
      <c r="JYT48" s="19"/>
      <c r="JYU48" s="19"/>
      <c r="JYV48" s="19"/>
      <c r="JYW48" s="19"/>
      <c r="JYX48" s="19"/>
      <c r="JYY48" s="19"/>
      <c r="JYZ48" s="19"/>
      <c r="JZA48" s="19"/>
      <c r="JZB48" s="19"/>
      <c r="JZC48" s="19"/>
      <c r="JZD48" s="19"/>
      <c r="JZE48" s="19"/>
      <c r="JZF48" s="19"/>
      <c r="JZG48" s="19"/>
      <c r="JZH48" s="19"/>
      <c r="JZI48" s="19"/>
      <c r="JZJ48" s="19"/>
      <c r="JZK48" s="19"/>
      <c r="JZL48" s="19"/>
      <c r="JZM48" s="19"/>
      <c r="JZN48" s="19"/>
      <c r="JZO48" s="19"/>
      <c r="JZP48" s="19"/>
      <c r="JZQ48" s="19"/>
      <c r="JZR48" s="19"/>
      <c r="JZS48" s="19"/>
      <c r="JZT48" s="19"/>
      <c r="JZU48" s="19"/>
      <c r="JZV48" s="19"/>
      <c r="JZW48" s="19"/>
      <c r="JZX48" s="19"/>
      <c r="JZY48" s="19"/>
      <c r="JZZ48" s="19"/>
      <c r="KAA48" s="19"/>
      <c r="KAB48" s="19"/>
      <c r="KAC48" s="19"/>
      <c r="KAD48" s="19"/>
      <c r="KAE48" s="19"/>
      <c r="KAF48" s="19"/>
      <c r="KAG48" s="19"/>
      <c r="KAH48" s="19"/>
      <c r="KAI48" s="19"/>
      <c r="KAJ48" s="19"/>
      <c r="KAK48" s="19"/>
      <c r="KAL48" s="19"/>
      <c r="KAM48" s="19"/>
      <c r="KAN48" s="19"/>
      <c r="KAO48" s="19"/>
      <c r="KAP48" s="19"/>
      <c r="KAQ48" s="19"/>
      <c r="KAR48" s="19"/>
      <c r="KAS48" s="19"/>
      <c r="KAT48" s="19"/>
      <c r="KAU48" s="19"/>
      <c r="KAV48" s="19"/>
      <c r="KAW48" s="19"/>
      <c r="KAX48" s="19"/>
      <c r="KAY48" s="19"/>
      <c r="KAZ48" s="19"/>
      <c r="KBA48" s="19"/>
      <c r="KBB48" s="19"/>
      <c r="KBC48" s="19"/>
      <c r="KBD48" s="19"/>
      <c r="KBE48" s="19"/>
      <c r="KBF48" s="19"/>
      <c r="KBG48" s="19"/>
      <c r="KBH48" s="19"/>
      <c r="KBI48" s="19"/>
      <c r="KBJ48" s="19"/>
      <c r="KBK48" s="19"/>
      <c r="KBL48" s="19"/>
      <c r="KBM48" s="19"/>
      <c r="KBN48" s="19"/>
      <c r="KBO48" s="19"/>
      <c r="KBP48" s="19"/>
      <c r="KBQ48" s="19"/>
      <c r="KBR48" s="19"/>
      <c r="KBS48" s="19"/>
      <c r="KBT48" s="19"/>
      <c r="KBU48" s="19"/>
      <c r="KBV48" s="19"/>
      <c r="KBW48" s="19"/>
      <c r="KBX48" s="19"/>
      <c r="KBY48" s="19"/>
      <c r="KBZ48" s="19"/>
      <c r="KCA48" s="19"/>
      <c r="KCB48" s="19"/>
      <c r="KCC48" s="19"/>
      <c r="KCD48" s="19"/>
      <c r="KCE48" s="19"/>
      <c r="KCF48" s="19"/>
      <c r="KCG48" s="19"/>
      <c r="KCH48" s="19"/>
      <c r="KCI48" s="19"/>
      <c r="KCJ48" s="19"/>
      <c r="KCK48" s="19"/>
      <c r="KCL48" s="19"/>
      <c r="KCM48" s="19"/>
      <c r="KCN48" s="19"/>
      <c r="KCO48" s="19"/>
      <c r="KCP48" s="19"/>
      <c r="KCQ48" s="19"/>
      <c r="KCR48" s="19"/>
      <c r="KCS48" s="19"/>
      <c r="KCT48" s="19"/>
      <c r="KCU48" s="19"/>
      <c r="KCV48" s="19"/>
      <c r="KCW48" s="19"/>
      <c r="KCX48" s="19"/>
      <c r="KCY48" s="19"/>
      <c r="KCZ48" s="19"/>
      <c r="KDA48" s="19"/>
      <c r="KDB48" s="19"/>
      <c r="KDC48" s="19"/>
      <c r="KDD48" s="19"/>
      <c r="KDE48" s="19"/>
      <c r="KDF48" s="19"/>
      <c r="KDG48" s="19"/>
      <c r="KDH48" s="19"/>
      <c r="KDI48" s="19"/>
      <c r="KDJ48" s="19"/>
      <c r="KDK48" s="19"/>
      <c r="KDL48" s="19"/>
      <c r="KDM48" s="19"/>
      <c r="KDN48" s="19"/>
      <c r="KDO48" s="19"/>
      <c r="KDP48" s="19"/>
      <c r="KDQ48" s="19"/>
      <c r="KDR48" s="19"/>
      <c r="KDS48" s="19"/>
      <c r="KDT48" s="19"/>
      <c r="KDU48" s="19"/>
      <c r="KDV48" s="19"/>
      <c r="KDW48" s="19"/>
      <c r="KDX48" s="19"/>
      <c r="KDY48" s="19"/>
      <c r="KDZ48" s="19"/>
      <c r="KEA48" s="19"/>
      <c r="KEB48" s="19"/>
      <c r="KEC48" s="19"/>
      <c r="KED48" s="19"/>
      <c r="KEE48" s="19"/>
      <c r="KEF48" s="19"/>
      <c r="KEG48" s="19"/>
      <c r="KEH48" s="19"/>
      <c r="KEI48" s="19"/>
      <c r="KEJ48" s="19"/>
      <c r="KEK48" s="19"/>
      <c r="KEL48" s="19"/>
      <c r="KEM48" s="19"/>
      <c r="KEN48" s="19"/>
      <c r="KEO48" s="19"/>
      <c r="KEP48" s="19"/>
      <c r="KEQ48" s="19"/>
      <c r="KER48" s="19"/>
      <c r="KES48" s="19"/>
      <c r="KET48" s="19"/>
      <c r="KEU48" s="19"/>
      <c r="KEV48" s="19"/>
      <c r="KEW48" s="19"/>
      <c r="KEX48" s="19"/>
      <c r="KEY48" s="19"/>
      <c r="KEZ48" s="19"/>
      <c r="KFA48" s="19"/>
      <c r="KFB48" s="19"/>
      <c r="KFC48" s="19"/>
      <c r="KFD48" s="19"/>
      <c r="KFE48" s="19"/>
      <c r="KFF48" s="19"/>
      <c r="KFG48" s="19"/>
      <c r="KFH48" s="19"/>
      <c r="KFI48" s="19"/>
      <c r="KFJ48" s="19"/>
      <c r="KFK48" s="19"/>
      <c r="KFL48" s="19"/>
      <c r="KFM48" s="19"/>
      <c r="KFN48" s="19"/>
      <c r="KFO48" s="19"/>
      <c r="KFP48" s="19"/>
      <c r="KFQ48" s="19"/>
      <c r="KFR48" s="19"/>
      <c r="KFS48" s="19"/>
      <c r="KFT48" s="19"/>
      <c r="KFU48" s="19"/>
      <c r="KFV48" s="19"/>
      <c r="KFW48" s="19"/>
      <c r="KFX48" s="19"/>
      <c r="KFY48" s="19"/>
      <c r="KFZ48" s="19"/>
      <c r="KGA48" s="19"/>
      <c r="KGB48" s="19"/>
      <c r="KGC48" s="19"/>
      <c r="KGD48" s="19"/>
      <c r="KGE48" s="19"/>
      <c r="KGF48" s="19"/>
      <c r="KGG48" s="19"/>
      <c r="KGH48" s="19"/>
      <c r="KGI48" s="19"/>
      <c r="KGJ48" s="19"/>
      <c r="KGK48" s="19"/>
      <c r="KGL48" s="19"/>
      <c r="KGM48" s="19"/>
      <c r="KGN48" s="19"/>
      <c r="KGO48" s="19"/>
      <c r="KGP48" s="19"/>
      <c r="KGQ48" s="19"/>
      <c r="KGR48" s="19"/>
      <c r="KGS48" s="19"/>
      <c r="KGT48" s="19"/>
      <c r="KGU48" s="19"/>
      <c r="KGV48" s="19"/>
      <c r="KGW48" s="19"/>
      <c r="KGX48" s="19"/>
      <c r="KGY48" s="19"/>
      <c r="KGZ48" s="19"/>
      <c r="KHA48" s="19"/>
      <c r="KHB48" s="19"/>
      <c r="KHC48" s="19"/>
      <c r="KHD48" s="19"/>
      <c r="KHE48" s="19"/>
      <c r="KHF48" s="19"/>
      <c r="KHG48" s="19"/>
      <c r="KHH48" s="19"/>
      <c r="KHI48" s="19"/>
      <c r="KHJ48" s="19"/>
      <c r="KHK48" s="19"/>
      <c r="KHL48" s="19"/>
      <c r="KHM48" s="19"/>
      <c r="KHN48" s="19"/>
      <c r="KHO48" s="19"/>
      <c r="KHP48" s="19"/>
      <c r="KHQ48" s="19"/>
      <c r="KHR48" s="19"/>
      <c r="KHS48" s="19"/>
      <c r="KHT48" s="19"/>
      <c r="KHU48" s="19"/>
      <c r="KHV48" s="19"/>
      <c r="KHW48" s="19"/>
      <c r="KHX48" s="19"/>
      <c r="KHY48" s="19"/>
      <c r="KHZ48" s="19"/>
      <c r="KIA48" s="19"/>
      <c r="KIB48" s="19"/>
      <c r="KIC48" s="19"/>
      <c r="KID48" s="19"/>
      <c r="KIE48" s="19"/>
      <c r="KIF48" s="19"/>
      <c r="KIG48" s="19"/>
      <c r="KIH48" s="19"/>
      <c r="KII48" s="19"/>
      <c r="KIJ48" s="19"/>
      <c r="KIK48" s="19"/>
      <c r="KIL48" s="19"/>
      <c r="KIM48" s="19"/>
      <c r="KIN48" s="19"/>
      <c r="KIO48" s="19"/>
      <c r="KIP48" s="19"/>
      <c r="KIQ48" s="19"/>
      <c r="KIR48" s="19"/>
      <c r="KIS48" s="19"/>
      <c r="KIT48" s="19"/>
      <c r="KIU48" s="19"/>
      <c r="KIV48" s="19"/>
      <c r="KIW48" s="19"/>
      <c r="KIX48" s="19"/>
      <c r="KIY48" s="19"/>
      <c r="KIZ48" s="19"/>
      <c r="KJA48" s="19"/>
      <c r="KJB48" s="19"/>
      <c r="KJC48" s="19"/>
      <c r="KJD48" s="19"/>
      <c r="KJE48" s="19"/>
      <c r="KJF48" s="19"/>
      <c r="KJG48" s="19"/>
      <c r="KJH48" s="19"/>
      <c r="KJI48" s="19"/>
      <c r="KJJ48" s="19"/>
      <c r="KJK48" s="19"/>
      <c r="KJL48" s="19"/>
      <c r="KJM48" s="19"/>
      <c r="KJN48" s="19"/>
      <c r="KJO48" s="19"/>
      <c r="KJP48" s="19"/>
      <c r="KJQ48" s="19"/>
      <c r="KJR48" s="19"/>
      <c r="KJS48" s="19"/>
      <c r="KJT48" s="19"/>
      <c r="KJU48" s="19"/>
      <c r="KJV48" s="19"/>
      <c r="KJW48" s="19"/>
      <c r="KJX48" s="19"/>
      <c r="KJY48" s="19"/>
      <c r="KJZ48" s="19"/>
      <c r="KKA48" s="19"/>
      <c r="KKB48" s="19"/>
      <c r="KKC48" s="19"/>
      <c r="KKD48" s="19"/>
      <c r="KKE48" s="19"/>
      <c r="KKF48" s="19"/>
      <c r="KKG48" s="19"/>
      <c r="KKH48" s="19"/>
      <c r="KKI48" s="19"/>
      <c r="KKJ48" s="19"/>
      <c r="KKK48" s="19"/>
      <c r="KKL48" s="19"/>
      <c r="KKM48" s="19"/>
      <c r="KKN48" s="19"/>
      <c r="KKO48" s="19"/>
      <c r="KKP48" s="19"/>
      <c r="KKQ48" s="19"/>
      <c r="KKR48" s="19"/>
      <c r="KKS48" s="19"/>
      <c r="KKT48" s="19"/>
      <c r="KKU48" s="19"/>
      <c r="KKV48" s="19"/>
      <c r="KKW48" s="19"/>
      <c r="KKX48" s="19"/>
      <c r="KKY48" s="19"/>
      <c r="KKZ48" s="19"/>
      <c r="KLA48" s="19"/>
      <c r="KLB48" s="19"/>
      <c r="KLC48" s="19"/>
      <c r="KLD48" s="19"/>
      <c r="KLE48" s="19"/>
      <c r="KLF48" s="19"/>
      <c r="KLG48" s="19"/>
      <c r="KLH48" s="19"/>
      <c r="KLI48" s="19"/>
      <c r="KLJ48" s="19"/>
      <c r="KLK48" s="19"/>
      <c r="KLL48" s="19"/>
      <c r="KLM48" s="19"/>
      <c r="KLN48" s="19"/>
      <c r="KLO48" s="19"/>
      <c r="KLP48" s="19"/>
      <c r="KLQ48" s="19"/>
      <c r="KLR48" s="19"/>
      <c r="KLS48" s="19"/>
      <c r="KLT48" s="19"/>
      <c r="KLU48" s="19"/>
      <c r="KLV48" s="19"/>
      <c r="KLW48" s="19"/>
      <c r="KLX48" s="19"/>
      <c r="KLY48" s="19"/>
      <c r="KLZ48" s="19"/>
      <c r="KMA48" s="19"/>
      <c r="KMB48" s="19"/>
      <c r="KMC48" s="19"/>
      <c r="KMD48" s="19"/>
      <c r="KME48" s="19"/>
      <c r="KMF48" s="19"/>
      <c r="KMG48" s="19"/>
      <c r="KMH48" s="19"/>
      <c r="KMI48" s="19"/>
      <c r="KMJ48" s="19"/>
      <c r="KMK48" s="19"/>
      <c r="KML48" s="19"/>
      <c r="KMM48" s="19"/>
      <c r="KMN48" s="19"/>
      <c r="KMO48" s="19"/>
      <c r="KMP48" s="19"/>
      <c r="KMQ48" s="19"/>
      <c r="KMR48" s="19"/>
      <c r="KMS48" s="19"/>
      <c r="KMT48" s="19"/>
      <c r="KMU48" s="19"/>
      <c r="KMV48" s="19"/>
      <c r="KMW48" s="19"/>
      <c r="KMX48" s="19"/>
      <c r="KMY48" s="19"/>
      <c r="KMZ48" s="19"/>
      <c r="KNA48" s="19"/>
      <c r="KNB48" s="19"/>
      <c r="KNC48" s="19"/>
      <c r="KND48" s="19"/>
      <c r="KNE48" s="19"/>
      <c r="KNF48" s="19"/>
      <c r="KNG48" s="19"/>
      <c r="KNH48" s="19"/>
      <c r="KNI48" s="19"/>
      <c r="KNJ48" s="19"/>
      <c r="KNK48" s="19"/>
      <c r="KNL48" s="19"/>
      <c r="KNM48" s="19"/>
      <c r="KNN48" s="19"/>
      <c r="KNO48" s="19"/>
      <c r="KNP48" s="19"/>
      <c r="KNQ48" s="19"/>
      <c r="KNR48" s="19"/>
      <c r="KNS48" s="19"/>
      <c r="KNT48" s="19"/>
      <c r="KNU48" s="19"/>
      <c r="KNV48" s="19"/>
      <c r="KNW48" s="19"/>
      <c r="KNX48" s="19"/>
      <c r="KNY48" s="19"/>
      <c r="KNZ48" s="19"/>
      <c r="KOA48" s="19"/>
      <c r="KOB48" s="19"/>
      <c r="KOC48" s="19"/>
      <c r="KOD48" s="19"/>
      <c r="KOE48" s="19"/>
      <c r="KOF48" s="19"/>
      <c r="KOG48" s="19"/>
      <c r="KOH48" s="19"/>
      <c r="KOI48" s="19"/>
      <c r="KOJ48" s="19"/>
      <c r="KOK48" s="19"/>
      <c r="KOL48" s="19"/>
      <c r="KOM48" s="19"/>
      <c r="KON48" s="19"/>
      <c r="KOO48" s="19"/>
      <c r="KOP48" s="19"/>
      <c r="KOQ48" s="19"/>
      <c r="KOR48" s="19"/>
      <c r="KOS48" s="19"/>
      <c r="KOT48" s="19"/>
      <c r="KOU48" s="19"/>
      <c r="KOV48" s="19"/>
      <c r="KOW48" s="19"/>
      <c r="KOX48" s="19"/>
      <c r="KOY48" s="19"/>
      <c r="KOZ48" s="19"/>
      <c r="KPA48" s="19"/>
      <c r="KPB48" s="19"/>
      <c r="KPC48" s="19"/>
      <c r="KPD48" s="19"/>
      <c r="KPE48" s="19"/>
      <c r="KPF48" s="19"/>
      <c r="KPG48" s="19"/>
      <c r="KPH48" s="19"/>
      <c r="KPI48" s="19"/>
      <c r="KPJ48" s="19"/>
      <c r="KPK48" s="19"/>
      <c r="KPL48" s="19"/>
      <c r="KPM48" s="19"/>
      <c r="KPN48" s="19"/>
      <c r="KPO48" s="19"/>
      <c r="KPP48" s="19"/>
      <c r="KPQ48" s="19"/>
      <c r="KPR48" s="19"/>
      <c r="KPS48" s="19"/>
      <c r="KPT48" s="19"/>
      <c r="KPU48" s="19"/>
      <c r="KPV48" s="19"/>
      <c r="KPW48" s="19"/>
      <c r="KPX48" s="19"/>
      <c r="KPY48" s="19"/>
      <c r="KPZ48" s="19"/>
      <c r="KQA48" s="19"/>
      <c r="KQB48" s="19"/>
      <c r="KQC48" s="19"/>
      <c r="KQD48" s="19"/>
      <c r="KQE48" s="19"/>
      <c r="KQF48" s="19"/>
      <c r="KQG48" s="19"/>
      <c r="KQH48" s="19"/>
      <c r="KQI48" s="19"/>
      <c r="KQJ48" s="19"/>
      <c r="KQK48" s="19"/>
      <c r="KQL48" s="19"/>
      <c r="KQM48" s="19"/>
      <c r="KQN48" s="19"/>
      <c r="KQO48" s="19"/>
      <c r="KQP48" s="19"/>
      <c r="KQQ48" s="19"/>
      <c r="KQR48" s="19"/>
      <c r="KQS48" s="19"/>
      <c r="KQT48" s="19"/>
      <c r="KQU48" s="19"/>
      <c r="KQV48" s="19"/>
      <c r="KQW48" s="19"/>
      <c r="KQX48" s="19"/>
      <c r="KQY48" s="19"/>
      <c r="KQZ48" s="19"/>
      <c r="KRA48" s="19"/>
      <c r="KRB48" s="19"/>
      <c r="KRC48" s="19"/>
      <c r="KRD48" s="19"/>
      <c r="KRE48" s="19"/>
      <c r="KRF48" s="19"/>
      <c r="KRG48" s="19"/>
      <c r="KRH48" s="19"/>
      <c r="KRI48" s="19"/>
      <c r="KRJ48" s="19"/>
      <c r="KRK48" s="19"/>
      <c r="KRL48" s="19"/>
      <c r="KRM48" s="19"/>
      <c r="KRN48" s="19"/>
      <c r="KRO48" s="19"/>
      <c r="KRP48" s="19"/>
      <c r="KRQ48" s="19"/>
      <c r="KRR48" s="19"/>
      <c r="KRS48" s="19"/>
      <c r="KRT48" s="19"/>
      <c r="KRU48" s="19"/>
      <c r="KRV48" s="19"/>
      <c r="KRW48" s="19"/>
      <c r="KRX48" s="19"/>
      <c r="KRY48" s="19"/>
      <c r="KRZ48" s="19"/>
      <c r="KSA48" s="19"/>
      <c r="KSB48" s="19"/>
      <c r="KSC48" s="19"/>
      <c r="KSD48" s="19"/>
      <c r="KSE48" s="19"/>
      <c r="KSF48" s="19"/>
      <c r="KSG48" s="19"/>
      <c r="KSH48" s="19"/>
      <c r="KSI48" s="19"/>
      <c r="KSJ48" s="19"/>
      <c r="KSK48" s="19"/>
      <c r="KSL48" s="19"/>
      <c r="KSM48" s="19"/>
      <c r="KSN48" s="19"/>
      <c r="KSO48" s="19"/>
      <c r="KSP48" s="19"/>
      <c r="KSQ48" s="19"/>
      <c r="KSR48" s="19"/>
      <c r="KSS48" s="19"/>
      <c r="KST48" s="19"/>
      <c r="KSU48" s="19"/>
      <c r="KSV48" s="19"/>
      <c r="KSW48" s="19"/>
      <c r="KSX48" s="19"/>
      <c r="KSY48" s="19"/>
      <c r="KSZ48" s="19"/>
      <c r="KTA48" s="19"/>
      <c r="KTB48" s="19"/>
      <c r="KTC48" s="19"/>
      <c r="KTD48" s="19"/>
      <c r="KTE48" s="19"/>
      <c r="KTF48" s="19"/>
      <c r="KTG48" s="19"/>
      <c r="KTH48" s="19"/>
      <c r="KTI48" s="19"/>
      <c r="KTJ48" s="19"/>
      <c r="KTK48" s="19"/>
      <c r="KTL48" s="19"/>
      <c r="KTM48" s="19"/>
      <c r="KTN48" s="19"/>
      <c r="KTO48" s="19"/>
      <c r="KTP48" s="19"/>
      <c r="KTQ48" s="19"/>
      <c r="KTR48" s="19"/>
      <c r="KTS48" s="19"/>
      <c r="KTT48" s="19"/>
      <c r="KTU48" s="19"/>
      <c r="KTV48" s="19"/>
      <c r="KTW48" s="19"/>
      <c r="KTX48" s="19"/>
      <c r="KTY48" s="19"/>
      <c r="KTZ48" s="19"/>
      <c r="KUA48" s="19"/>
      <c r="KUB48" s="19"/>
      <c r="KUC48" s="19"/>
      <c r="KUD48" s="19"/>
      <c r="KUE48" s="19"/>
      <c r="KUF48" s="19"/>
      <c r="KUG48" s="19"/>
      <c r="KUH48" s="19"/>
      <c r="KUI48" s="19"/>
      <c r="KUJ48" s="19"/>
      <c r="KUK48" s="19"/>
      <c r="KUL48" s="19"/>
      <c r="KUM48" s="19"/>
      <c r="KUN48" s="19"/>
      <c r="KUO48" s="19"/>
      <c r="KUP48" s="19"/>
      <c r="KUQ48" s="19"/>
      <c r="KUR48" s="19"/>
      <c r="KUS48" s="19"/>
      <c r="KUT48" s="19"/>
      <c r="KUU48" s="19"/>
      <c r="KUV48" s="19"/>
      <c r="KUW48" s="19"/>
      <c r="KUX48" s="19"/>
      <c r="KUY48" s="19"/>
      <c r="KUZ48" s="19"/>
      <c r="KVA48" s="19"/>
      <c r="KVB48" s="19"/>
      <c r="KVC48" s="19"/>
      <c r="KVD48" s="19"/>
      <c r="KVE48" s="19"/>
      <c r="KVF48" s="19"/>
      <c r="KVG48" s="19"/>
      <c r="KVH48" s="19"/>
      <c r="KVI48" s="19"/>
      <c r="KVJ48" s="19"/>
      <c r="KVK48" s="19"/>
      <c r="KVL48" s="19"/>
      <c r="KVM48" s="19"/>
      <c r="KVN48" s="19"/>
      <c r="KVO48" s="19"/>
      <c r="KVP48" s="19"/>
      <c r="KVQ48" s="19"/>
      <c r="KVR48" s="19"/>
      <c r="KVS48" s="19"/>
      <c r="KVT48" s="19"/>
      <c r="KVU48" s="19"/>
      <c r="KVV48" s="19"/>
      <c r="KVW48" s="19"/>
      <c r="KVX48" s="19"/>
      <c r="KVY48" s="19"/>
      <c r="KVZ48" s="19"/>
      <c r="KWA48" s="19"/>
      <c r="KWB48" s="19"/>
      <c r="KWC48" s="19"/>
      <c r="KWD48" s="19"/>
      <c r="KWE48" s="19"/>
      <c r="KWF48" s="19"/>
      <c r="KWG48" s="19"/>
      <c r="KWH48" s="19"/>
      <c r="KWI48" s="19"/>
      <c r="KWJ48" s="19"/>
      <c r="KWK48" s="19"/>
      <c r="KWL48" s="19"/>
      <c r="KWM48" s="19"/>
      <c r="KWN48" s="19"/>
      <c r="KWO48" s="19"/>
      <c r="KWP48" s="19"/>
      <c r="KWQ48" s="19"/>
      <c r="KWR48" s="19"/>
      <c r="KWS48" s="19"/>
      <c r="KWT48" s="19"/>
      <c r="KWU48" s="19"/>
      <c r="KWV48" s="19"/>
      <c r="KWW48" s="19"/>
      <c r="KWX48" s="19"/>
      <c r="KWY48" s="19"/>
      <c r="KWZ48" s="19"/>
      <c r="KXA48" s="19"/>
      <c r="KXB48" s="19"/>
      <c r="KXC48" s="19"/>
      <c r="KXD48" s="19"/>
      <c r="KXE48" s="19"/>
      <c r="KXF48" s="19"/>
      <c r="KXG48" s="19"/>
      <c r="KXH48" s="19"/>
      <c r="KXI48" s="19"/>
      <c r="KXJ48" s="19"/>
      <c r="KXK48" s="19"/>
      <c r="KXL48" s="19"/>
      <c r="KXM48" s="19"/>
      <c r="KXN48" s="19"/>
      <c r="KXO48" s="19"/>
      <c r="KXP48" s="19"/>
      <c r="KXQ48" s="19"/>
      <c r="KXR48" s="19"/>
      <c r="KXS48" s="19"/>
      <c r="KXT48" s="19"/>
      <c r="KXU48" s="19"/>
      <c r="KXV48" s="19"/>
      <c r="KXW48" s="19"/>
      <c r="KXX48" s="19"/>
      <c r="KXY48" s="19"/>
      <c r="KXZ48" s="19"/>
      <c r="KYA48" s="19"/>
      <c r="KYB48" s="19"/>
      <c r="KYC48" s="19"/>
      <c r="KYD48" s="19"/>
      <c r="KYE48" s="19"/>
      <c r="KYF48" s="19"/>
      <c r="KYG48" s="19"/>
      <c r="KYH48" s="19"/>
      <c r="KYI48" s="19"/>
      <c r="KYJ48" s="19"/>
      <c r="KYK48" s="19"/>
      <c r="KYL48" s="19"/>
      <c r="KYM48" s="19"/>
      <c r="KYN48" s="19"/>
      <c r="KYO48" s="19"/>
      <c r="KYP48" s="19"/>
      <c r="KYQ48" s="19"/>
      <c r="KYR48" s="19"/>
      <c r="KYS48" s="19"/>
      <c r="KYT48" s="19"/>
      <c r="KYU48" s="19"/>
      <c r="KYV48" s="19"/>
      <c r="KYW48" s="19"/>
      <c r="KYX48" s="19"/>
      <c r="KYY48" s="19"/>
      <c r="KYZ48" s="19"/>
      <c r="KZA48" s="19"/>
      <c r="KZB48" s="19"/>
      <c r="KZC48" s="19"/>
      <c r="KZD48" s="19"/>
      <c r="KZE48" s="19"/>
      <c r="KZF48" s="19"/>
      <c r="KZG48" s="19"/>
      <c r="KZH48" s="19"/>
      <c r="KZI48" s="19"/>
      <c r="KZJ48" s="19"/>
      <c r="KZK48" s="19"/>
      <c r="KZL48" s="19"/>
      <c r="KZM48" s="19"/>
      <c r="KZN48" s="19"/>
      <c r="KZO48" s="19"/>
      <c r="KZP48" s="19"/>
      <c r="KZQ48" s="19"/>
      <c r="KZR48" s="19"/>
      <c r="KZS48" s="19"/>
      <c r="KZT48" s="19"/>
      <c r="KZU48" s="19"/>
      <c r="KZV48" s="19"/>
      <c r="KZW48" s="19"/>
      <c r="KZX48" s="19"/>
      <c r="KZY48" s="19"/>
      <c r="KZZ48" s="19"/>
      <c r="LAA48" s="19"/>
      <c r="LAB48" s="19"/>
      <c r="LAC48" s="19"/>
      <c r="LAD48" s="19"/>
      <c r="LAE48" s="19"/>
      <c r="LAF48" s="19"/>
      <c r="LAG48" s="19"/>
      <c r="LAH48" s="19"/>
      <c r="LAI48" s="19"/>
      <c r="LAJ48" s="19"/>
      <c r="LAK48" s="19"/>
      <c r="LAL48" s="19"/>
      <c r="LAM48" s="19"/>
      <c r="LAN48" s="19"/>
      <c r="LAO48" s="19"/>
      <c r="LAP48" s="19"/>
      <c r="LAQ48" s="19"/>
      <c r="LAR48" s="19"/>
      <c r="LAS48" s="19"/>
      <c r="LAT48" s="19"/>
      <c r="LAU48" s="19"/>
      <c r="LAV48" s="19"/>
      <c r="LAW48" s="19"/>
      <c r="LAX48" s="19"/>
      <c r="LAY48" s="19"/>
      <c r="LAZ48" s="19"/>
      <c r="LBA48" s="19"/>
      <c r="LBB48" s="19"/>
      <c r="LBC48" s="19"/>
      <c r="LBD48" s="19"/>
      <c r="LBE48" s="19"/>
      <c r="LBF48" s="19"/>
      <c r="LBG48" s="19"/>
      <c r="LBH48" s="19"/>
      <c r="LBI48" s="19"/>
      <c r="LBJ48" s="19"/>
      <c r="LBK48" s="19"/>
      <c r="LBL48" s="19"/>
      <c r="LBM48" s="19"/>
      <c r="LBN48" s="19"/>
      <c r="LBO48" s="19"/>
      <c r="LBP48" s="19"/>
      <c r="LBQ48" s="19"/>
      <c r="LBR48" s="19"/>
      <c r="LBS48" s="19"/>
      <c r="LBT48" s="19"/>
      <c r="LBU48" s="19"/>
      <c r="LBV48" s="19"/>
      <c r="LBW48" s="19"/>
      <c r="LBX48" s="19"/>
      <c r="LBY48" s="19"/>
      <c r="LBZ48" s="19"/>
      <c r="LCA48" s="19"/>
      <c r="LCB48" s="19"/>
      <c r="LCC48" s="19"/>
      <c r="LCD48" s="19"/>
      <c r="LCE48" s="19"/>
      <c r="LCF48" s="19"/>
      <c r="LCG48" s="19"/>
      <c r="LCH48" s="19"/>
      <c r="LCI48" s="19"/>
      <c r="LCJ48" s="19"/>
      <c r="LCK48" s="19"/>
      <c r="LCL48" s="19"/>
      <c r="LCM48" s="19"/>
      <c r="LCN48" s="19"/>
      <c r="LCO48" s="19"/>
      <c r="LCP48" s="19"/>
      <c r="LCQ48" s="19"/>
      <c r="LCR48" s="19"/>
      <c r="LCS48" s="19"/>
      <c r="LCT48" s="19"/>
      <c r="LCU48" s="19"/>
      <c r="LCV48" s="19"/>
      <c r="LCW48" s="19"/>
      <c r="LCX48" s="19"/>
      <c r="LCY48" s="19"/>
      <c r="LCZ48" s="19"/>
      <c r="LDA48" s="19"/>
      <c r="LDB48" s="19"/>
      <c r="LDC48" s="19"/>
      <c r="LDD48" s="19"/>
      <c r="LDE48" s="19"/>
      <c r="LDF48" s="19"/>
      <c r="LDG48" s="19"/>
      <c r="LDH48" s="19"/>
      <c r="LDI48" s="19"/>
      <c r="LDJ48" s="19"/>
      <c r="LDK48" s="19"/>
      <c r="LDL48" s="19"/>
      <c r="LDM48" s="19"/>
      <c r="LDN48" s="19"/>
      <c r="LDO48" s="19"/>
      <c r="LDP48" s="19"/>
      <c r="LDQ48" s="19"/>
      <c r="LDR48" s="19"/>
      <c r="LDS48" s="19"/>
      <c r="LDT48" s="19"/>
      <c r="LDU48" s="19"/>
      <c r="LDV48" s="19"/>
      <c r="LDW48" s="19"/>
      <c r="LDX48" s="19"/>
      <c r="LDY48" s="19"/>
      <c r="LDZ48" s="19"/>
      <c r="LEA48" s="19"/>
      <c r="LEB48" s="19"/>
      <c r="LEC48" s="19"/>
      <c r="LED48" s="19"/>
      <c r="LEE48" s="19"/>
      <c r="LEF48" s="19"/>
      <c r="LEG48" s="19"/>
      <c r="LEH48" s="19"/>
      <c r="LEI48" s="19"/>
      <c r="LEJ48" s="19"/>
      <c r="LEK48" s="19"/>
      <c r="LEL48" s="19"/>
      <c r="LEM48" s="19"/>
      <c r="LEN48" s="19"/>
      <c r="LEO48" s="19"/>
      <c r="LEP48" s="19"/>
      <c r="LEQ48" s="19"/>
      <c r="LER48" s="19"/>
      <c r="LES48" s="19"/>
      <c r="LET48" s="19"/>
      <c r="LEU48" s="19"/>
      <c r="LEV48" s="19"/>
      <c r="LEW48" s="19"/>
      <c r="LEX48" s="19"/>
      <c r="LEY48" s="19"/>
      <c r="LEZ48" s="19"/>
      <c r="LFA48" s="19"/>
      <c r="LFB48" s="19"/>
      <c r="LFC48" s="19"/>
      <c r="LFD48" s="19"/>
      <c r="LFE48" s="19"/>
      <c r="LFF48" s="19"/>
      <c r="LFG48" s="19"/>
      <c r="LFH48" s="19"/>
      <c r="LFI48" s="19"/>
      <c r="LFJ48" s="19"/>
      <c r="LFK48" s="19"/>
      <c r="LFL48" s="19"/>
      <c r="LFM48" s="19"/>
      <c r="LFN48" s="19"/>
      <c r="LFO48" s="19"/>
      <c r="LFP48" s="19"/>
      <c r="LFQ48" s="19"/>
      <c r="LFR48" s="19"/>
      <c r="LFS48" s="19"/>
      <c r="LFT48" s="19"/>
      <c r="LFU48" s="19"/>
      <c r="LFV48" s="19"/>
      <c r="LFW48" s="19"/>
      <c r="LFX48" s="19"/>
      <c r="LFY48" s="19"/>
      <c r="LFZ48" s="19"/>
      <c r="LGA48" s="19"/>
      <c r="LGB48" s="19"/>
      <c r="LGC48" s="19"/>
      <c r="LGD48" s="19"/>
      <c r="LGE48" s="19"/>
      <c r="LGF48" s="19"/>
      <c r="LGG48" s="19"/>
      <c r="LGH48" s="19"/>
      <c r="LGI48" s="19"/>
      <c r="LGJ48" s="19"/>
      <c r="LGK48" s="19"/>
      <c r="LGL48" s="19"/>
      <c r="LGM48" s="19"/>
      <c r="LGN48" s="19"/>
      <c r="LGO48" s="19"/>
      <c r="LGP48" s="19"/>
      <c r="LGQ48" s="19"/>
      <c r="LGR48" s="19"/>
      <c r="LGS48" s="19"/>
      <c r="LGT48" s="19"/>
      <c r="LGU48" s="19"/>
      <c r="LGV48" s="19"/>
      <c r="LGW48" s="19"/>
      <c r="LGX48" s="19"/>
      <c r="LGY48" s="19"/>
      <c r="LGZ48" s="19"/>
      <c r="LHA48" s="19"/>
      <c r="LHB48" s="19"/>
      <c r="LHC48" s="19"/>
      <c r="LHD48" s="19"/>
      <c r="LHE48" s="19"/>
      <c r="LHF48" s="19"/>
      <c r="LHG48" s="19"/>
      <c r="LHH48" s="19"/>
      <c r="LHI48" s="19"/>
      <c r="LHJ48" s="19"/>
      <c r="LHK48" s="19"/>
      <c r="LHL48" s="19"/>
      <c r="LHM48" s="19"/>
      <c r="LHN48" s="19"/>
      <c r="LHO48" s="19"/>
      <c r="LHP48" s="19"/>
      <c r="LHQ48" s="19"/>
      <c r="LHR48" s="19"/>
      <c r="LHS48" s="19"/>
      <c r="LHT48" s="19"/>
      <c r="LHU48" s="19"/>
      <c r="LHV48" s="19"/>
      <c r="LHW48" s="19"/>
      <c r="LHX48" s="19"/>
      <c r="LHY48" s="19"/>
      <c r="LHZ48" s="19"/>
      <c r="LIA48" s="19"/>
      <c r="LIB48" s="19"/>
      <c r="LIC48" s="19"/>
      <c r="LID48" s="19"/>
      <c r="LIE48" s="19"/>
      <c r="LIF48" s="19"/>
      <c r="LIG48" s="19"/>
      <c r="LIH48" s="19"/>
      <c r="LII48" s="19"/>
      <c r="LIJ48" s="19"/>
      <c r="LIK48" s="19"/>
      <c r="LIL48" s="19"/>
      <c r="LIM48" s="19"/>
      <c r="LIN48" s="19"/>
      <c r="LIO48" s="19"/>
      <c r="LIP48" s="19"/>
      <c r="LIQ48" s="19"/>
      <c r="LIR48" s="19"/>
      <c r="LIS48" s="19"/>
      <c r="LIT48" s="19"/>
      <c r="LIU48" s="19"/>
      <c r="LIV48" s="19"/>
      <c r="LIW48" s="19"/>
      <c r="LIX48" s="19"/>
      <c r="LIY48" s="19"/>
      <c r="LIZ48" s="19"/>
      <c r="LJA48" s="19"/>
      <c r="LJB48" s="19"/>
      <c r="LJC48" s="19"/>
      <c r="LJD48" s="19"/>
      <c r="LJE48" s="19"/>
      <c r="LJF48" s="19"/>
      <c r="LJG48" s="19"/>
      <c r="LJH48" s="19"/>
      <c r="LJI48" s="19"/>
      <c r="LJJ48" s="19"/>
      <c r="LJK48" s="19"/>
      <c r="LJL48" s="19"/>
      <c r="LJM48" s="19"/>
      <c r="LJN48" s="19"/>
      <c r="LJO48" s="19"/>
      <c r="LJP48" s="19"/>
      <c r="LJQ48" s="19"/>
      <c r="LJR48" s="19"/>
      <c r="LJS48" s="19"/>
      <c r="LJT48" s="19"/>
      <c r="LJU48" s="19"/>
      <c r="LJV48" s="19"/>
      <c r="LJW48" s="19"/>
      <c r="LJX48" s="19"/>
      <c r="LJY48" s="19"/>
      <c r="LJZ48" s="19"/>
      <c r="LKA48" s="19"/>
      <c r="LKB48" s="19"/>
      <c r="LKC48" s="19"/>
      <c r="LKD48" s="19"/>
      <c r="LKE48" s="19"/>
      <c r="LKF48" s="19"/>
      <c r="LKG48" s="19"/>
      <c r="LKH48" s="19"/>
      <c r="LKI48" s="19"/>
      <c r="LKJ48" s="19"/>
      <c r="LKK48" s="19"/>
      <c r="LKL48" s="19"/>
      <c r="LKM48" s="19"/>
      <c r="LKN48" s="19"/>
      <c r="LKO48" s="19"/>
      <c r="LKP48" s="19"/>
      <c r="LKQ48" s="19"/>
      <c r="LKR48" s="19"/>
      <c r="LKS48" s="19"/>
      <c r="LKT48" s="19"/>
      <c r="LKU48" s="19"/>
      <c r="LKV48" s="19"/>
      <c r="LKW48" s="19"/>
      <c r="LKX48" s="19"/>
      <c r="LKY48" s="19"/>
      <c r="LKZ48" s="19"/>
      <c r="LLA48" s="19"/>
      <c r="LLB48" s="19"/>
      <c r="LLC48" s="19"/>
      <c r="LLD48" s="19"/>
      <c r="LLE48" s="19"/>
      <c r="LLF48" s="19"/>
      <c r="LLG48" s="19"/>
      <c r="LLH48" s="19"/>
      <c r="LLI48" s="19"/>
      <c r="LLJ48" s="19"/>
      <c r="LLK48" s="19"/>
      <c r="LLL48" s="19"/>
      <c r="LLM48" s="19"/>
      <c r="LLN48" s="19"/>
      <c r="LLO48" s="19"/>
      <c r="LLP48" s="19"/>
      <c r="LLQ48" s="19"/>
      <c r="LLR48" s="19"/>
      <c r="LLS48" s="19"/>
      <c r="LLT48" s="19"/>
      <c r="LLU48" s="19"/>
      <c r="LLV48" s="19"/>
      <c r="LLW48" s="19"/>
      <c r="LLX48" s="19"/>
      <c r="LLY48" s="19"/>
      <c r="LLZ48" s="19"/>
      <c r="LMA48" s="19"/>
      <c r="LMB48" s="19"/>
      <c r="LMC48" s="19"/>
      <c r="LMD48" s="19"/>
      <c r="LME48" s="19"/>
      <c r="LMF48" s="19"/>
      <c r="LMG48" s="19"/>
      <c r="LMH48" s="19"/>
      <c r="LMI48" s="19"/>
      <c r="LMJ48" s="19"/>
      <c r="LMK48" s="19"/>
      <c r="LML48" s="19"/>
      <c r="LMM48" s="19"/>
      <c r="LMN48" s="19"/>
      <c r="LMO48" s="19"/>
      <c r="LMP48" s="19"/>
      <c r="LMQ48" s="19"/>
      <c r="LMR48" s="19"/>
      <c r="LMS48" s="19"/>
      <c r="LMT48" s="19"/>
      <c r="LMU48" s="19"/>
      <c r="LMV48" s="19"/>
      <c r="LMW48" s="19"/>
      <c r="LMX48" s="19"/>
      <c r="LMY48" s="19"/>
      <c r="LMZ48" s="19"/>
      <c r="LNA48" s="19"/>
      <c r="LNB48" s="19"/>
      <c r="LNC48" s="19"/>
      <c r="LND48" s="19"/>
      <c r="LNE48" s="19"/>
      <c r="LNF48" s="19"/>
      <c r="LNG48" s="19"/>
      <c r="LNH48" s="19"/>
      <c r="LNI48" s="19"/>
      <c r="LNJ48" s="19"/>
      <c r="LNK48" s="19"/>
      <c r="LNL48" s="19"/>
      <c r="LNM48" s="19"/>
      <c r="LNN48" s="19"/>
      <c r="LNO48" s="19"/>
      <c r="LNP48" s="19"/>
      <c r="LNQ48" s="19"/>
      <c r="LNR48" s="19"/>
      <c r="LNS48" s="19"/>
      <c r="LNT48" s="19"/>
      <c r="LNU48" s="19"/>
      <c r="LNV48" s="19"/>
      <c r="LNW48" s="19"/>
      <c r="LNX48" s="19"/>
      <c r="LNY48" s="19"/>
      <c r="LNZ48" s="19"/>
      <c r="LOA48" s="19"/>
      <c r="LOB48" s="19"/>
      <c r="LOC48" s="19"/>
      <c r="LOD48" s="19"/>
      <c r="LOE48" s="19"/>
      <c r="LOF48" s="19"/>
      <c r="LOG48" s="19"/>
      <c r="LOH48" s="19"/>
      <c r="LOI48" s="19"/>
      <c r="LOJ48" s="19"/>
      <c r="LOK48" s="19"/>
      <c r="LOL48" s="19"/>
      <c r="LOM48" s="19"/>
      <c r="LON48" s="19"/>
      <c r="LOO48" s="19"/>
      <c r="LOP48" s="19"/>
      <c r="LOQ48" s="19"/>
      <c r="LOR48" s="19"/>
      <c r="LOS48" s="19"/>
      <c r="LOT48" s="19"/>
      <c r="LOU48" s="19"/>
      <c r="LOV48" s="19"/>
      <c r="LOW48" s="19"/>
      <c r="LOX48" s="19"/>
      <c r="LOY48" s="19"/>
      <c r="LOZ48" s="19"/>
      <c r="LPA48" s="19"/>
      <c r="LPB48" s="19"/>
      <c r="LPC48" s="19"/>
      <c r="LPD48" s="19"/>
      <c r="LPE48" s="19"/>
      <c r="LPF48" s="19"/>
      <c r="LPG48" s="19"/>
      <c r="LPH48" s="19"/>
      <c r="LPI48" s="19"/>
      <c r="LPJ48" s="19"/>
      <c r="LPK48" s="19"/>
      <c r="LPL48" s="19"/>
      <c r="LPM48" s="19"/>
      <c r="LPN48" s="19"/>
      <c r="LPO48" s="19"/>
      <c r="LPP48" s="19"/>
      <c r="LPQ48" s="19"/>
      <c r="LPR48" s="19"/>
      <c r="LPS48" s="19"/>
      <c r="LPT48" s="19"/>
      <c r="LPU48" s="19"/>
      <c r="LPV48" s="19"/>
      <c r="LPW48" s="19"/>
      <c r="LPX48" s="19"/>
      <c r="LPY48" s="19"/>
      <c r="LPZ48" s="19"/>
      <c r="LQA48" s="19"/>
      <c r="LQB48" s="19"/>
      <c r="LQC48" s="19"/>
      <c r="LQD48" s="19"/>
      <c r="LQE48" s="19"/>
      <c r="LQF48" s="19"/>
      <c r="LQG48" s="19"/>
      <c r="LQH48" s="19"/>
      <c r="LQI48" s="19"/>
      <c r="LQJ48" s="19"/>
      <c r="LQK48" s="19"/>
      <c r="LQL48" s="19"/>
      <c r="LQM48" s="19"/>
      <c r="LQN48" s="19"/>
      <c r="LQO48" s="19"/>
      <c r="LQP48" s="19"/>
      <c r="LQQ48" s="19"/>
      <c r="LQR48" s="19"/>
      <c r="LQS48" s="19"/>
      <c r="LQT48" s="19"/>
      <c r="LQU48" s="19"/>
      <c r="LQV48" s="19"/>
      <c r="LQW48" s="19"/>
      <c r="LQX48" s="19"/>
      <c r="LQY48" s="19"/>
      <c r="LQZ48" s="19"/>
      <c r="LRA48" s="19"/>
      <c r="LRB48" s="19"/>
      <c r="LRC48" s="19"/>
      <c r="LRD48" s="19"/>
      <c r="LRE48" s="19"/>
      <c r="LRF48" s="19"/>
      <c r="LRG48" s="19"/>
      <c r="LRH48" s="19"/>
      <c r="LRI48" s="19"/>
      <c r="LRJ48" s="19"/>
      <c r="LRK48" s="19"/>
      <c r="LRL48" s="19"/>
      <c r="LRM48" s="19"/>
      <c r="LRN48" s="19"/>
      <c r="LRO48" s="19"/>
      <c r="LRP48" s="19"/>
      <c r="LRQ48" s="19"/>
      <c r="LRR48" s="19"/>
      <c r="LRS48" s="19"/>
      <c r="LRT48" s="19"/>
      <c r="LRU48" s="19"/>
      <c r="LRV48" s="19"/>
      <c r="LRW48" s="19"/>
      <c r="LRX48" s="19"/>
      <c r="LRY48" s="19"/>
      <c r="LRZ48" s="19"/>
      <c r="LSA48" s="19"/>
      <c r="LSB48" s="19"/>
      <c r="LSC48" s="19"/>
      <c r="LSD48" s="19"/>
      <c r="LSE48" s="19"/>
      <c r="LSF48" s="19"/>
      <c r="LSG48" s="19"/>
      <c r="LSH48" s="19"/>
      <c r="LSI48" s="19"/>
      <c r="LSJ48" s="19"/>
      <c r="LSK48" s="19"/>
      <c r="LSL48" s="19"/>
      <c r="LSM48" s="19"/>
      <c r="LSN48" s="19"/>
      <c r="LSO48" s="19"/>
      <c r="LSP48" s="19"/>
      <c r="LSQ48" s="19"/>
      <c r="LSR48" s="19"/>
      <c r="LSS48" s="19"/>
      <c r="LST48" s="19"/>
      <c r="LSU48" s="19"/>
      <c r="LSV48" s="19"/>
      <c r="LSW48" s="19"/>
      <c r="LSX48" s="19"/>
      <c r="LSY48" s="19"/>
      <c r="LSZ48" s="19"/>
      <c r="LTA48" s="19"/>
      <c r="LTB48" s="19"/>
      <c r="LTC48" s="19"/>
      <c r="LTD48" s="19"/>
      <c r="LTE48" s="19"/>
      <c r="LTF48" s="19"/>
      <c r="LTG48" s="19"/>
      <c r="LTH48" s="19"/>
      <c r="LTI48" s="19"/>
      <c r="LTJ48" s="19"/>
      <c r="LTK48" s="19"/>
      <c r="LTL48" s="19"/>
      <c r="LTM48" s="19"/>
      <c r="LTN48" s="19"/>
      <c r="LTO48" s="19"/>
      <c r="LTP48" s="19"/>
      <c r="LTQ48" s="19"/>
      <c r="LTR48" s="19"/>
      <c r="LTS48" s="19"/>
      <c r="LTT48" s="19"/>
      <c r="LTU48" s="19"/>
      <c r="LTV48" s="19"/>
      <c r="LTW48" s="19"/>
      <c r="LTX48" s="19"/>
      <c r="LTY48" s="19"/>
      <c r="LTZ48" s="19"/>
      <c r="LUA48" s="19"/>
      <c r="LUB48" s="19"/>
      <c r="LUC48" s="19"/>
      <c r="LUD48" s="19"/>
      <c r="LUE48" s="19"/>
      <c r="LUF48" s="19"/>
      <c r="LUG48" s="19"/>
      <c r="LUH48" s="19"/>
      <c r="LUI48" s="19"/>
      <c r="LUJ48" s="19"/>
      <c r="LUK48" s="19"/>
      <c r="LUL48" s="19"/>
      <c r="LUM48" s="19"/>
      <c r="LUN48" s="19"/>
      <c r="LUO48" s="19"/>
      <c r="LUP48" s="19"/>
      <c r="LUQ48" s="19"/>
      <c r="LUR48" s="19"/>
      <c r="LUS48" s="19"/>
      <c r="LUT48" s="19"/>
      <c r="LUU48" s="19"/>
      <c r="LUV48" s="19"/>
      <c r="LUW48" s="19"/>
      <c r="LUX48" s="19"/>
      <c r="LUY48" s="19"/>
      <c r="LUZ48" s="19"/>
      <c r="LVA48" s="19"/>
      <c r="LVB48" s="19"/>
      <c r="LVC48" s="19"/>
      <c r="LVD48" s="19"/>
      <c r="LVE48" s="19"/>
      <c r="LVF48" s="19"/>
      <c r="LVG48" s="19"/>
      <c r="LVH48" s="19"/>
      <c r="LVI48" s="19"/>
      <c r="LVJ48" s="19"/>
      <c r="LVK48" s="19"/>
      <c r="LVL48" s="19"/>
      <c r="LVM48" s="19"/>
      <c r="LVN48" s="19"/>
      <c r="LVO48" s="19"/>
      <c r="LVP48" s="19"/>
      <c r="LVQ48" s="19"/>
      <c r="LVR48" s="19"/>
      <c r="LVS48" s="19"/>
      <c r="LVT48" s="19"/>
      <c r="LVU48" s="19"/>
      <c r="LVV48" s="19"/>
      <c r="LVW48" s="19"/>
      <c r="LVX48" s="19"/>
      <c r="LVY48" s="19"/>
      <c r="LVZ48" s="19"/>
      <c r="LWA48" s="19"/>
      <c r="LWB48" s="19"/>
      <c r="LWC48" s="19"/>
      <c r="LWD48" s="19"/>
      <c r="LWE48" s="19"/>
      <c r="LWF48" s="19"/>
      <c r="LWG48" s="19"/>
      <c r="LWH48" s="19"/>
      <c r="LWI48" s="19"/>
      <c r="LWJ48" s="19"/>
      <c r="LWK48" s="19"/>
      <c r="LWL48" s="19"/>
      <c r="LWM48" s="19"/>
      <c r="LWN48" s="19"/>
      <c r="LWO48" s="19"/>
      <c r="LWP48" s="19"/>
      <c r="LWQ48" s="19"/>
      <c r="LWR48" s="19"/>
      <c r="LWS48" s="19"/>
      <c r="LWT48" s="19"/>
      <c r="LWU48" s="19"/>
      <c r="LWV48" s="19"/>
      <c r="LWW48" s="19"/>
      <c r="LWX48" s="19"/>
      <c r="LWY48" s="19"/>
      <c r="LWZ48" s="19"/>
      <c r="LXA48" s="19"/>
      <c r="LXB48" s="19"/>
      <c r="LXC48" s="19"/>
      <c r="LXD48" s="19"/>
      <c r="LXE48" s="19"/>
      <c r="LXF48" s="19"/>
      <c r="LXG48" s="19"/>
      <c r="LXH48" s="19"/>
      <c r="LXI48" s="19"/>
      <c r="LXJ48" s="19"/>
      <c r="LXK48" s="19"/>
      <c r="LXL48" s="19"/>
      <c r="LXM48" s="19"/>
      <c r="LXN48" s="19"/>
      <c r="LXO48" s="19"/>
      <c r="LXP48" s="19"/>
      <c r="LXQ48" s="19"/>
      <c r="LXR48" s="19"/>
      <c r="LXS48" s="19"/>
      <c r="LXT48" s="19"/>
      <c r="LXU48" s="19"/>
      <c r="LXV48" s="19"/>
      <c r="LXW48" s="19"/>
      <c r="LXX48" s="19"/>
      <c r="LXY48" s="19"/>
      <c r="LXZ48" s="19"/>
      <c r="LYA48" s="19"/>
      <c r="LYB48" s="19"/>
      <c r="LYC48" s="19"/>
      <c r="LYD48" s="19"/>
      <c r="LYE48" s="19"/>
      <c r="LYF48" s="19"/>
      <c r="LYG48" s="19"/>
      <c r="LYH48" s="19"/>
      <c r="LYI48" s="19"/>
      <c r="LYJ48" s="19"/>
      <c r="LYK48" s="19"/>
      <c r="LYL48" s="19"/>
      <c r="LYM48" s="19"/>
      <c r="LYN48" s="19"/>
      <c r="LYO48" s="19"/>
      <c r="LYP48" s="19"/>
      <c r="LYQ48" s="19"/>
      <c r="LYR48" s="19"/>
      <c r="LYS48" s="19"/>
      <c r="LYT48" s="19"/>
      <c r="LYU48" s="19"/>
      <c r="LYV48" s="19"/>
      <c r="LYW48" s="19"/>
      <c r="LYX48" s="19"/>
      <c r="LYY48" s="19"/>
      <c r="LYZ48" s="19"/>
      <c r="LZA48" s="19"/>
      <c r="LZB48" s="19"/>
      <c r="LZC48" s="19"/>
      <c r="LZD48" s="19"/>
      <c r="LZE48" s="19"/>
      <c r="LZF48" s="19"/>
      <c r="LZG48" s="19"/>
      <c r="LZH48" s="19"/>
      <c r="LZI48" s="19"/>
      <c r="LZJ48" s="19"/>
      <c r="LZK48" s="19"/>
      <c r="LZL48" s="19"/>
      <c r="LZM48" s="19"/>
      <c r="LZN48" s="19"/>
      <c r="LZO48" s="19"/>
      <c r="LZP48" s="19"/>
      <c r="LZQ48" s="19"/>
      <c r="LZR48" s="19"/>
      <c r="LZS48" s="19"/>
      <c r="LZT48" s="19"/>
      <c r="LZU48" s="19"/>
      <c r="LZV48" s="19"/>
      <c r="LZW48" s="19"/>
      <c r="LZX48" s="19"/>
      <c r="LZY48" s="19"/>
      <c r="LZZ48" s="19"/>
      <c r="MAA48" s="19"/>
      <c r="MAB48" s="19"/>
      <c r="MAC48" s="19"/>
      <c r="MAD48" s="19"/>
      <c r="MAE48" s="19"/>
      <c r="MAF48" s="19"/>
      <c r="MAG48" s="19"/>
      <c r="MAH48" s="19"/>
      <c r="MAI48" s="19"/>
      <c r="MAJ48" s="19"/>
      <c r="MAK48" s="19"/>
      <c r="MAL48" s="19"/>
      <c r="MAM48" s="19"/>
      <c r="MAN48" s="19"/>
      <c r="MAO48" s="19"/>
      <c r="MAP48" s="19"/>
      <c r="MAQ48" s="19"/>
      <c r="MAR48" s="19"/>
      <c r="MAS48" s="19"/>
      <c r="MAT48" s="19"/>
      <c r="MAU48" s="19"/>
      <c r="MAV48" s="19"/>
      <c r="MAW48" s="19"/>
      <c r="MAX48" s="19"/>
      <c r="MAY48" s="19"/>
      <c r="MAZ48" s="19"/>
      <c r="MBA48" s="19"/>
      <c r="MBB48" s="19"/>
      <c r="MBC48" s="19"/>
      <c r="MBD48" s="19"/>
      <c r="MBE48" s="19"/>
      <c r="MBF48" s="19"/>
      <c r="MBG48" s="19"/>
      <c r="MBH48" s="19"/>
      <c r="MBI48" s="19"/>
      <c r="MBJ48" s="19"/>
      <c r="MBK48" s="19"/>
      <c r="MBL48" s="19"/>
      <c r="MBM48" s="19"/>
      <c r="MBN48" s="19"/>
      <c r="MBO48" s="19"/>
      <c r="MBP48" s="19"/>
      <c r="MBQ48" s="19"/>
      <c r="MBR48" s="19"/>
      <c r="MBS48" s="19"/>
      <c r="MBT48" s="19"/>
      <c r="MBU48" s="19"/>
      <c r="MBV48" s="19"/>
      <c r="MBW48" s="19"/>
      <c r="MBX48" s="19"/>
      <c r="MBY48" s="19"/>
      <c r="MBZ48" s="19"/>
      <c r="MCA48" s="19"/>
      <c r="MCB48" s="19"/>
      <c r="MCC48" s="19"/>
      <c r="MCD48" s="19"/>
      <c r="MCE48" s="19"/>
      <c r="MCF48" s="19"/>
      <c r="MCG48" s="19"/>
      <c r="MCH48" s="19"/>
      <c r="MCI48" s="19"/>
      <c r="MCJ48" s="19"/>
      <c r="MCK48" s="19"/>
      <c r="MCL48" s="19"/>
      <c r="MCM48" s="19"/>
      <c r="MCN48" s="19"/>
      <c r="MCO48" s="19"/>
      <c r="MCP48" s="19"/>
      <c r="MCQ48" s="19"/>
      <c r="MCR48" s="19"/>
      <c r="MCS48" s="19"/>
      <c r="MCT48" s="19"/>
      <c r="MCU48" s="19"/>
      <c r="MCV48" s="19"/>
      <c r="MCW48" s="19"/>
      <c r="MCX48" s="19"/>
      <c r="MCY48" s="19"/>
      <c r="MCZ48" s="19"/>
      <c r="MDA48" s="19"/>
      <c r="MDB48" s="19"/>
      <c r="MDC48" s="19"/>
      <c r="MDD48" s="19"/>
      <c r="MDE48" s="19"/>
      <c r="MDF48" s="19"/>
      <c r="MDG48" s="19"/>
      <c r="MDH48" s="19"/>
      <c r="MDI48" s="19"/>
      <c r="MDJ48" s="19"/>
      <c r="MDK48" s="19"/>
      <c r="MDL48" s="19"/>
      <c r="MDM48" s="19"/>
      <c r="MDN48" s="19"/>
      <c r="MDO48" s="19"/>
      <c r="MDP48" s="19"/>
      <c r="MDQ48" s="19"/>
      <c r="MDR48" s="19"/>
      <c r="MDS48" s="19"/>
      <c r="MDT48" s="19"/>
      <c r="MDU48" s="19"/>
      <c r="MDV48" s="19"/>
      <c r="MDW48" s="19"/>
      <c r="MDX48" s="19"/>
      <c r="MDY48" s="19"/>
      <c r="MDZ48" s="19"/>
      <c r="MEA48" s="19"/>
      <c r="MEB48" s="19"/>
      <c r="MEC48" s="19"/>
      <c r="MED48" s="19"/>
      <c r="MEE48" s="19"/>
      <c r="MEF48" s="19"/>
      <c r="MEG48" s="19"/>
      <c r="MEH48" s="19"/>
      <c r="MEI48" s="19"/>
      <c r="MEJ48" s="19"/>
      <c r="MEK48" s="19"/>
      <c r="MEL48" s="19"/>
      <c r="MEM48" s="19"/>
      <c r="MEN48" s="19"/>
      <c r="MEO48" s="19"/>
      <c r="MEP48" s="19"/>
      <c r="MEQ48" s="19"/>
      <c r="MER48" s="19"/>
      <c r="MES48" s="19"/>
      <c r="MET48" s="19"/>
      <c r="MEU48" s="19"/>
      <c r="MEV48" s="19"/>
      <c r="MEW48" s="19"/>
      <c r="MEX48" s="19"/>
      <c r="MEY48" s="19"/>
      <c r="MEZ48" s="19"/>
      <c r="MFA48" s="19"/>
      <c r="MFB48" s="19"/>
      <c r="MFC48" s="19"/>
      <c r="MFD48" s="19"/>
      <c r="MFE48" s="19"/>
      <c r="MFF48" s="19"/>
      <c r="MFG48" s="19"/>
      <c r="MFH48" s="19"/>
      <c r="MFI48" s="19"/>
      <c r="MFJ48" s="19"/>
      <c r="MFK48" s="19"/>
      <c r="MFL48" s="19"/>
      <c r="MFM48" s="19"/>
      <c r="MFN48" s="19"/>
      <c r="MFO48" s="19"/>
      <c r="MFP48" s="19"/>
      <c r="MFQ48" s="19"/>
      <c r="MFR48" s="19"/>
      <c r="MFS48" s="19"/>
      <c r="MFT48" s="19"/>
      <c r="MFU48" s="19"/>
      <c r="MFV48" s="19"/>
      <c r="MFW48" s="19"/>
      <c r="MFX48" s="19"/>
      <c r="MFY48" s="19"/>
      <c r="MFZ48" s="19"/>
      <c r="MGA48" s="19"/>
      <c r="MGB48" s="19"/>
      <c r="MGC48" s="19"/>
      <c r="MGD48" s="19"/>
      <c r="MGE48" s="19"/>
      <c r="MGF48" s="19"/>
      <c r="MGG48" s="19"/>
      <c r="MGH48" s="19"/>
      <c r="MGI48" s="19"/>
      <c r="MGJ48" s="19"/>
      <c r="MGK48" s="19"/>
      <c r="MGL48" s="19"/>
      <c r="MGM48" s="19"/>
      <c r="MGN48" s="19"/>
      <c r="MGO48" s="19"/>
      <c r="MGP48" s="19"/>
      <c r="MGQ48" s="19"/>
      <c r="MGR48" s="19"/>
      <c r="MGS48" s="19"/>
      <c r="MGT48" s="19"/>
      <c r="MGU48" s="19"/>
      <c r="MGV48" s="19"/>
      <c r="MGW48" s="19"/>
      <c r="MGX48" s="19"/>
      <c r="MGY48" s="19"/>
      <c r="MGZ48" s="19"/>
      <c r="MHA48" s="19"/>
      <c r="MHB48" s="19"/>
      <c r="MHC48" s="19"/>
      <c r="MHD48" s="19"/>
      <c r="MHE48" s="19"/>
      <c r="MHF48" s="19"/>
      <c r="MHG48" s="19"/>
      <c r="MHH48" s="19"/>
      <c r="MHI48" s="19"/>
      <c r="MHJ48" s="19"/>
      <c r="MHK48" s="19"/>
      <c r="MHL48" s="19"/>
      <c r="MHM48" s="19"/>
      <c r="MHN48" s="19"/>
      <c r="MHO48" s="19"/>
      <c r="MHP48" s="19"/>
      <c r="MHQ48" s="19"/>
      <c r="MHR48" s="19"/>
      <c r="MHS48" s="19"/>
      <c r="MHT48" s="19"/>
      <c r="MHU48" s="19"/>
      <c r="MHV48" s="19"/>
      <c r="MHW48" s="19"/>
      <c r="MHX48" s="19"/>
      <c r="MHY48" s="19"/>
      <c r="MHZ48" s="19"/>
      <c r="MIA48" s="19"/>
      <c r="MIB48" s="19"/>
      <c r="MIC48" s="19"/>
      <c r="MID48" s="19"/>
      <c r="MIE48" s="19"/>
      <c r="MIF48" s="19"/>
      <c r="MIG48" s="19"/>
      <c r="MIH48" s="19"/>
      <c r="MII48" s="19"/>
      <c r="MIJ48" s="19"/>
      <c r="MIK48" s="19"/>
      <c r="MIL48" s="19"/>
      <c r="MIM48" s="19"/>
      <c r="MIN48" s="19"/>
      <c r="MIO48" s="19"/>
      <c r="MIP48" s="19"/>
      <c r="MIQ48" s="19"/>
      <c r="MIR48" s="19"/>
      <c r="MIS48" s="19"/>
      <c r="MIT48" s="19"/>
      <c r="MIU48" s="19"/>
      <c r="MIV48" s="19"/>
      <c r="MIW48" s="19"/>
      <c r="MIX48" s="19"/>
      <c r="MIY48" s="19"/>
      <c r="MIZ48" s="19"/>
      <c r="MJA48" s="19"/>
      <c r="MJB48" s="19"/>
      <c r="MJC48" s="19"/>
      <c r="MJD48" s="19"/>
      <c r="MJE48" s="19"/>
      <c r="MJF48" s="19"/>
      <c r="MJG48" s="19"/>
      <c r="MJH48" s="19"/>
      <c r="MJI48" s="19"/>
      <c r="MJJ48" s="19"/>
      <c r="MJK48" s="19"/>
      <c r="MJL48" s="19"/>
      <c r="MJM48" s="19"/>
      <c r="MJN48" s="19"/>
      <c r="MJO48" s="19"/>
      <c r="MJP48" s="19"/>
      <c r="MJQ48" s="19"/>
      <c r="MJR48" s="19"/>
      <c r="MJS48" s="19"/>
      <c r="MJT48" s="19"/>
      <c r="MJU48" s="19"/>
      <c r="MJV48" s="19"/>
      <c r="MJW48" s="19"/>
      <c r="MJX48" s="19"/>
      <c r="MJY48" s="19"/>
      <c r="MJZ48" s="19"/>
      <c r="MKA48" s="19"/>
      <c r="MKB48" s="19"/>
      <c r="MKC48" s="19"/>
      <c r="MKD48" s="19"/>
      <c r="MKE48" s="19"/>
      <c r="MKF48" s="19"/>
      <c r="MKG48" s="19"/>
      <c r="MKH48" s="19"/>
      <c r="MKI48" s="19"/>
      <c r="MKJ48" s="19"/>
      <c r="MKK48" s="19"/>
      <c r="MKL48" s="19"/>
      <c r="MKM48" s="19"/>
      <c r="MKN48" s="19"/>
      <c r="MKO48" s="19"/>
      <c r="MKP48" s="19"/>
      <c r="MKQ48" s="19"/>
      <c r="MKR48" s="19"/>
      <c r="MKS48" s="19"/>
      <c r="MKT48" s="19"/>
      <c r="MKU48" s="19"/>
      <c r="MKV48" s="19"/>
      <c r="MKW48" s="19"/>
      <c r="MKX48" s="19"/>
      <c r="MKY48" s="19"/>
      <c r="MKZ48" s="19"/>
      <c r="MLA48" s="19"/>
      <c r="MLB48" s="19"/>
      <c r="MLC48" s="19"/>
      <c r="MLD48" s="19"/>
      <c r="MLE48" s="19"/>
      <c r="MLF48" s="19"/>
      <c r="MLG48" s="19"/>
      <c r="MLH48" s="19"/>
      <c r="MLI48" s="19"/>
      <c r="MLJ48" s="19"/>
      <c r="MLK48" s="19"/>
      <c r="MLL48" s="19"/>
      <c r="MLM48" s="19"/>
      <c r="MLN48" s="19"/>
      <c r="MLO48" s="19"/>
      <c r="MLP48" s="19"/>
      <c r="MLQ48" s="19"/>
      <c r="MLR48" s="19"/>
      <c r="MLS48" s="19"/>
      <c r="MLT48" s="19"/>
      <c r="MLU48" s="19"/>
      <c r="MLV48" s="19"/>
      <c r="MLW48" s="19"/>
      <c r="MLX48" s="19"/>
      <c r="MLY48" s="19"/>
      <c r="MLZ48" s="19"/>
      <c r="MMA48" s="19"/>
      <c r="MMB48" s="19"/>
      <c r="MMC48" s="19"/>
      <c r="MMD48" s="19"/>
      <c r="MME48" s="19"/>
      <c r="MMF48" s="19"/>
      <c r="MMG48" s="19"/>
      <c r="MMH48" s="19"/>
      <c r="MMI48" s="19"/>
      <c r="MMJ48" s="19"/>
      <c r="MMK48" s="19"/>
      <c r="MML48" s="19"/>
      <c r="MMM48" s="19"/>
      <c r="MMN48" s="19"/>
      <c r="MMO48" s="19"/>
      <c r="MMP48" s="19"/>
      <c r="MMQ48" s="19"/>
      <c r="MMR48" s="19"/>
      <c r="MMS48" s="19"/>
      <c r="MMT48" s="19"/>
      <c r="MMU48" s="19"/>
      <c r="MMV48" s="19"/>
      <c r="MMW48" s="19"/>
      <c r="MMX48" s="19"/>
      <c r="MMY48" s="19"/>
      <c r="MMZ48" s="19"/>
      <c r="MNA48" s="19"/>
      <c r="MNB48" s="19"/>
      <c r="MNC48" s="19"/>
      <c r="MND48" s="19"/>
      <c r="MNE48" s="19"/>
      <c r="MNF48" s="19"/>
      <c r="MNG48" s="19"/>
      <c r="MNH48" s="19"/>
      <c r="MNI48" s="19"/>
      <c r="MNJ48" s="19"/>
      <c r="MNK48" s="19"/>
      <c r="MNL48" s="19"/>
      <c r="MNM48" s="19"/>
      <c r="MNN48" s="19"/>
      <c r="MNO48" s="19"/>
      <c r="MNP48" s="19"/>
      <c r="MNQ48" s="19"/>
      <c r="MNR48" s="19"/>
      <c r="MNS48" s="19"/>
      <c r="MNT48" s="19"/>
      <c r="MNU48" s="19"/>
      <c r="MNV48" s="19"/>
      <c r="MNW48" s="19"/>
      <c r="MNX48" s="19"/>
      <c r="MNY48" s="19"/>
      <c r="MNZ48" s="19"/>
      <c r="MOA48" s="19"/>
      <c r="MOB48" s="19"/>
      <c r="MOC48" s="19"/>
      <c r="MOD48" s="19"/>
      <c r="MOE48" s="19"/>
      <c r="MOF48" s="19"/>
      <c r="MOG48" s="19"/>
      <c r="MOH48" s="19"/>
      <c r="MOI48" s="19"/>
      <c r="MOJ48" s="19"/>
      <c r="MOK48" s="19"/>
      <c r="MOL48" s="19"/>
      <c r="MOM48" s="19"/>
      <c r="MON48" s="19"/>
      <c r="MOO48" s="19"/>
      <c r="MOP48" s="19"/>
      <c r="MOQ48" s="19"/>
      <c r="MOR48" s="19"/>
      <c r="MOS48" s="19"/>
      <c r="MOT48" s="19"/>
      <c r="MOU48" s="19"/>
      <c r="MOV48" s="19"/>
      <c r="MOW48" s="19"/>
      <c r="MOX48" s="19"/>
      <c r="MOY48" s="19"/>
      <c r="MOZ48" s="19"/>
      <c r="MPA48" s="19"/>
      <c r="MPB48" s="19"/>
      <c r="MPC48" s="19"/>
      <c r="MPD48" s="19"/>
      <c r="MPE48" s="19"/>
      <c r="MPF48" s="19"/>
      <c r="MPG48" s="19"/>
      <c r="MPH48" s="19"/>
      <c r="MPI48" s="19"/>
      <c r="MPJ48" s="19"/>
      <c r="MPK48" s="19"/>
      <c r="MPL48" s="19"/>
      <c r="MPM48" s="19"/>
      <c r="MPN48" s="19"/>
      <c r="MPO48" s="19"/>
      <c r="MPP48" s="19"/>
      <c r="MPQ48" s="19"/>
      <c r="MPR48" s="19"/>
      <c r="MPS48" s="19"/>
      <c r="MPT48" s="19"/>
      <c r="MPU48" s="19"/>
      <c r="MPV48" s="19"/>
      <c r="MPW48" s="19"/>
      <c r="MPX48" s="19"/>
      <c r="MPY48" s="19"/>
      <c r="MPZ48" s="19"/>
      <c r="MQA48" s="19"/>
      <c r="MQB48" s="19"/>
      <c r="MQC48" s="19"/>
      <c r="MQD48" s="19"/>
      <c r="MQE48" s="19"/>
      <c r="MQF48" s="19"/>
      <c r="MQG48" s="19"/>
      <c r="MQH48" s="19"/>
      <c r="MQI48" s="19"/>
      <c r="MQJ48" s="19"/>
      <c r="MQK48" s="19"/>
      <c r="MQL48" s="19"/>
      <c r="MQM48" s="19"/>
      <c r="MQN48" s="19"/>
      <c r="MQO48" s="19"/>
      <c r="MQP48" s="19"/>
      <c r="MQQ48" s="19"/>
      <c r="MQR48" s="19"/>
      <c r="MQS48" s="19"/>
      <c r="MQT48" s="19"/>
      <c r="MQU48" s="19"/>
      <c r="MQV48" s="19"/>
      <c r="MQW48" s="19"/>
      <c r="MQX48" s="19"/>
      <c r="MQY48" s="19"/>
      <c r="MQZ48" s="19"/>
      <c r="MRA48" s="19"/>
      <c r="MRB48" s="19"/>
      <c r="MRC48" s="19"/>
      <c r="MRD48" s="19"/>
      <c r="MRE48" s="19"/>
      <c r="MRF48" s="19"/>
      <c r="MRG48" s="19"/>
      <c r="MRH48" s="19"/>
      <c r="MRI48" s="19"/>
      <c r="MRJ48" s="19"/>
      <c r="MRK48" s="19"/>
      <c r="MRL48" s="19"/>
      <c r="MRM48" s="19"/>
      <c r="MRN48" s="19"/>
      <c r="MRO48" s="19"/>
      <c r="MRP48" s="19"/>
      <c r="MRQ48" s="19"/>
      <c r="MRR48" s="19"/>
      <c r="MRS48" s="19"/>
      <c r="MRT48" s="19"/>
      <c r="MRU48" s="19"/>
      <c r="MRV48" s="19"/>
      <c r="MRW48" s="19"/>
      <c r="MRX48" s="19"/>
      <c r="MRY48" s="19"/>
      <c r="MRZ48" s="19"/>
      <c r="MSA48" s="19"/>
      <c r="MSB48" s="19"/>
      <c r="MSC48" s="19"/>
      <c r="MSD48" s="19"/>
      <c r="MSE48" s="19"/>
      <c r="MSF48" s="19"/>
      <c r="MSG48" s="19"/>
      <c r="MSH48" s="19"/>
      <c r="MSI48" s="19"/>
      <c r="MSJ48" s="19"/>
      <c r="MSK48" s="19"/>
      <c r="MSL48" s="19"/>
      <c r="MSM48" s="19"/>
      <c r="MSN48" s="19"/>
      <c r="MSO48" s="19"/>
      <c r="MSP48" s="19"/>
      <c r="MSQ48" s="19"/>
      <c r="MSR48" s="19"/>
      <c r="MSS48" s="19"/>
      <c r="MST48" s="19"/>
      <c r="MSU48" s="19"/>
      <c r="MSV48" s="19"/>
      <c r="MSW48" s="19"/>
      <c r="MSX48" s="19"/>
      <c r="MSY48" s="19"/>
      <c r="MSZ48" s="19"/>
      <c r="MTA48" s="19"/>
      <c r="MTB48" s="19"/>
      <c r="MTC48" s="19"/>
      <c r="MTD48" s="19"/>
      <c r="MTE48" s="19"/>
      <c r="MTF48" s="19"/>
      <c r="MTG48" s="19"/>
      <c r="MTH48" s="19"/>
      <c r="MTI48" s="19"/>
      <c r="MTJ48" s="19"/>
      <c r="MTK48" s="19"/>
      <c r="MTL48" s="19"/>
      <c r="MTM48" s="19"/>
      <c r="MTN48" s="19"/>
      <c r="MTO48" s="19"/>
      <c r="MTP48" s="19"/>
      <c r="MTQ48" s="19"/>
      <c r="MTR48" s="19"/>
      <c r="MTS48" s="19"/>
      <c r="MTT48" s="19"/>
      <c r="MTU48" s="19"/>
      <c r="MTV48" s="19"/>
      <c r="MTW48" s="19"/>
      <c r="MTX48" s="19"/>
      <c r="MTY48" s="19"/>
      <c r="MTZ48" s="19"/>
      <c r="MUA48" s="19"/>
      <c r="MUB48" s="19"/>
      <c r="MUC48" s="19"/>
      <c r="MUD48" s="19"/>
      <c r="MUE48" s="19"/>
      <c r="MUF48" s="19"/>
      <c r="MUG48" s="19"/>
      <c r="MUH48" s="19"/>
      <c r="MUI48" s="19"/>
      <c r="MUJ48" s="19"/>
      <c r="MUK48" s="19"/>
      <c r="MUL48" s="19"/>
      <c r="MUM48" s="19"/>
      <c r="MUN48" s="19"/>
      <c r="MUO48" s="19"/>
      <c r="MUP48" s="19"/>
      <c r="MUQ48" s="19"/>
      <c r="MUR48" s="19"/>
      <c r="MUS48" s="19"/>
      <c r="MUT48" s="19"/>
      <c r="MUU48" s="19"/>
      <c r="MUV48" s="19"/>
      <c r="MUW48" s="19"/>
      <c r="MUX48" s="19"/>
      <c r="MUY48" s="19"/>
      <c r="MUZ48" s="19"/>
      <c r="MVA48" s="19"/>
      <c r="MVB48" s="19"/>
      <c r="MVC48" s="19"/>
      <c r="MVD48" s="19"/>
      <c r="MVE48" s="19"/>
      <c r="MVF48" s="19"/>
      <c r="MVG48" s="19"/>
      <c r="MVH48" s="19"/>
      <c r="MVI48" s="19"/>
      <c r="MVJ48" s="19"/>
      <c r="MVK48" s="19"/>
      <c r="MVL48" s="19"/>
      <c r="MVM48" s="19"/>
      <c r="MVN48" s="19"/>
      <c r="MVO48" s="19"/>
      <c r="MVP48" s="19"/>
      <c r="MVQ48" s="19"/>
      <c r="MVR48" s="19"/>
      <c r="MVS48" s="19"/>
      <c r="MVT48" s="19"/>
      <c r="MVU48" s="19"/>
      <c r="MVV48" s="19"/>
      <c r="MVW48" s="19"/>
      <c r="MVX48" s="19"/>
      <c r="MVY48" s="19"/>
      <c r="MVZ48" s="19"/>
      <c r="MWA48" s="19"/>
      <c r="MWB48" s="19"/>
      <c r="MWC48" s="19"/>
      <c r="MWD48" s="19"/>
      <c r="MWE48" s="19"/>
      <c r="MWF48" s="19"/>
      <c r="MWG48" s="19"/>
      <c r="MWH48" s="19"/>
      <c r="MWI48" s="19"/>
      <c r="MWJ48" s="19"/>
      <c r="MWK48" s="19"/>
      <c r="MWL48" s="19"/>
      <c r="MWM48" s="19"/>
      <c r="MWN48" s="19"/>
      <c r="MWO48" s="19"/>
      <c r="MWP48" s="19"/>
      <c r="MWQ48" s="19"/>
      <c r="MWR48" s="19"/>
      <c r="MWS48" s="19"/>
      <c r="MWT48" s="19"/>
      <c r="MWU48" s="19"/>
      <c r="MWV48" s="19"/>
      <c r="MWW48" s="19"/>
      <c r="MWX48" s="19"/>
      <c r="MWY48" s="19"/>
      <c r="MWZ48" s="19"/>
      <c r="MXA48" s="19"/>
      <c r="MXB48" s="19"/>
      <c r="MXC48" s="19"/>
      <c r="MXD48" s="19"/>
      <c r="MXE48" s="19"/>
      <c r="MXF48" s="19"/>
      <c r="MXG48" s="19"/>
      <c r="MXH48" s="19"/>
      <c r="MXI48" s="19"/>
      <c r="MXJ48" s="19"/>
      <c r="MXK48" s="19"/>
      <c r="MXL48" s="19"/>
      <c r="MXM48" s="19"/>
      <c r="MXN48" s="19"/>
      <c r="MXO48" s="19"/>
      <c r="MXP48" s="19"/>
      <c r="MXQ48" s="19"/>
      <c r="MXR48" s="19"/>
      <c r="MXS48" s="19"/>
      <c r="MXT48" s="19"/>
      <c r="MXU48" s="19"/>
      <c r="MXV48" s="19"/>
      <c r="MXW48" s="19"/>
      <c r="MXX48" s="19"/>
      <c r="MXY48" s="19"/>
      <c r="MXZ48" s="19"/>
      <c r="MYA48" s="19"/>
      <c r="MYB48" s="19"/>
      <c r="MYC48" s="19"/>
      <c r="MYD48" s="19"/>
      <c r="MYE48" s="19"/>
      <c r="MYF48" s="19"/>
      <c r="MYG48" s="19"/>
      <c r="MYH48" s="19"/>
      <c r="MYI48" s="19"/>
      <c r="MYJ48" s="19"/>
      <c r="MYK48" s="19"/>
      <c r="MYL48" s="19"/>
      <c r="MYM48" s="19"/>
      <c r="MYN48" s="19"/>
      <c r="MYO48" s="19"/>
      <c r="MYP48" s="19"/>
      <c r="MYQ48" s="19"/>
      <c r="MYR48" s="19"/>
      <c r="MYS48" s="19"/>
      <c r="MYT48" s="19"/>
      <c r="MYU48" s="19"/>
      <c r="MYV48" s="19"/>
      <c r="MYW48" s="19"/>
      <c r="MYX48" s="19"/>
      <c r="MYY48" s="19"/>
      <c r="MYZ48" s="19"/>
      <c r="MZA48" s="19"/>
      <c r="MZB48" s="19"/>
      <c r="MZC48" s="19"/>
      <c r="MZD48" s="19"/>
      <c r="MZE48" s="19"/>
      <c r="MZF48" s="19"/>
      <c r="MZG48" s="19"/>
      <c r="MZH48" s="19"/>
      <c r="MZI48" s="19"/>
      <c r="MZJ48" s="19"/>
      <c r="MZK48" s="19"/>
      <c r="MZL48" s="19"/>
      <c r="MZM48" s="19"/>
      <c r="MZN48" s="19"/>
      <c r="MZO48" s="19"/>
      <c r="MZP48" s="19"/>
      <c r="MZQ48" s="19"/>
      <c r="MZR48" s="19"/>
      <c r="MZS48" s="19"/>
      <c r="MZT48" s="19"/>
      <c r="MZU48" s="19"/>
      <c r="MZV48" s="19"/>
      <c r="MZW48" s="19"/>
      <c r="MZX48" s="19"/>
      <c r="MZY48" s="19"/>
      <c r="MZZ48" s="19"/>
      <c r="NAA48" s="19"/>
      <c r="NAB48" s="19"/>
      <c r="NAC48" s="19"/>
      <c r="NAD48" s="19"/>
      <c r="NAE48" s="19"/>
      <c r="NAF48" s="19"/>
      <c r="NAG48" s="19"/>
      <c r="NAH48" s="19"/>
      <c r="NAI48" s="19"/>
      <c r="NAJ48" s="19"/>
      <c r="NAK48" s="19"/>
      <c r="NAL48" s="19"/>
      <c r="NAM48" s="19"/>
      <c r="NAN48" s="19"/>
      <c r="NAO48" s="19"/>
      <c r="NAP48" s="19"/>
      <c r="NAQ48" s="19"/>
      <c r="NAR48" s="19"/>
      <c r="NAS48" s="19"/>
      <c r="NAT48" s="19"/>
      <c r="NAU48" s="19"/>
      <c r="NAV48" s="19"/>
      <c r="NAW48" s="19"/>
      <c r="NAX48" s="19"/>
      <c r="NAY48" s="19"/>
      <c r="NAZ48" s="19"/>
      <c r="NBA48" s="19"/>
      <c r="NBB48" s="19"/>
      <c r="NBC48" s="19"/>
      <c r="NBD48" s="19"/>
      <c r="NBE48" s="19"/>
      <c r="NBF48" s="19"/>
      <c r="NBG48" s="19"/>
      <c r="NBH48" s="19"/>
      <c r="NBI48" s="19"/>
      <c r="NBJ48" s="19"/>
      <c r="NBK48" s="19"/>
      <c r="NBL48" s="19"/>
      <c r="NBM48" s="19"/>
      <c r="NBN48" s="19"/>
      <c r="NBO48" s="19"/>
      <c r="NBP48" s="19"/>
      <c r="NBQ48" s="19"/>
      <c r="NBR48" s="19"/>
      <c r="NBS48" s="19"/>
      <c r="NBT48" s="19"/>
      <c r="NBU48" s="19"/>
      <c r="NBV48" s="19"/>
      <c r="NBW48" s="19"/>
      <c r="NBX48" s="19"/>
      <c r="NBY48" s="19"/>
      <c r="NBZ48" s="19"/>
      <c r="NCA48" s="19"/>
      <c r="NCB48" s="19"/>
      <c r="NCC48" s="19"/>
      <c r="NCD48" s="19"/>
      <c r="NCE48" s="19"/>
      <c r="NCF48" s="19"/>
      <c r="NCG48" s="19"/>
      <c r="NCH48" s="19"/>
      <c r="NCI48" s="19"/>
      <c r="NCJ48" s="19"/>
      <c r="NCK48" s="19"/>
      <c r="NCL48" s="19"/>
      <c r="NCM48" s="19"/>
      <c r="NCN48" s="19"/>
      <c r="NCO48" s="19"/>
      <c r="NCP48" s="19"/>
      <c r="NCQ48" s="19"/>
      <c r="NCR48" s="19"/>
      <c r="NCS48" s="19"/>
      <c r="NCT48" s="19"/>
      <c r="NCU48" s="19"/>
      <c r="NCV48" s="19"/>
      <c r="NCW48" s="19"/>
      <c r="NCX48" s="19"/>
      <c r="NCY48" s="19"/>
      <c r="NCZ48" s="19"/>
      <c r="NDA48" s="19"/>
      <c r="NDB48" s="19"/>
      <c r="NDC48" s="19"/>
      <c r="NDD48" s="19"/>
      <c r="NDE48" s="19"/>
      <c r="NDF48" s="19"/>
      <c r="NDG48" s="19"/>
      <c r="NDH48" s="19"/>
      <c r="NDI48" s="19"/>
      <c r="NDJ48" s="19"/>
      <c r="NDK48" s="19"/>
      <c r="NDL48" s="19"/>
      <c r="NDM48" s="19"/>
      <c r="NDN48" s="19"/>
      <c r="NDO48" s="19"/>
      <c r="NDP48" s="19"/>
      <c r="NDQ48" s="19"/>
      <c r="NDR48" s="19"/>
      <c r="NDS48" s="19"/>
      <c r="NDT48" s="19"/>
      <c r="NDU48" s="19"/>
      <c r="NDV48" s="19"/>
      <c r="NDW48" s="19"/>
      <c r="NDX48" s="19"/>
      <c r="NDY48" s="19"/>
      <c r="NDZ48" s="19"/>
      <c r="NEA48" s="19"/>
      <c r="NEB48" s="19"/>
      <c r="NEC48" s="19"/>
      <c r="NED48" s="19"/>
      <c r="NEE48" s="19"/>
      <c r="NEF48" s="19"/>
      <c r="NEG48" s="19"/>
      <c r="NEH48" s="19"/>
      <c r="NEI48" s="19"/>
      <c r="NEJ48" s="19"/>
      <c r="NEK48" s="19"/>
      <c r="NEL48" s="19"/>
      <c r="NEM48" s="19"/>
      <c r="NEN48" s="19"/>
      <c r="NEO48" s="19"/>
      <c r="NEP48" s="19"/>
      <c r="NEQ48" s="19"/>
      <c r="NER48" s="19"/>
      <c r="NES48" s="19"/>
      <c r="NET48" s="19"/>
      <c r="NEU48" s="19"/>
      <c r="NEV48" s="19"/>
      <c r="NEW48" s="19"/>
      <c r="NEX48" s="19"/>
      <c r="NEY48" s="19"/>
      <c r="NEZ48" s="19"/>
      <c r="NFA48" s="19"/>
      <c r="NFB48" s="19"/>
      <c r="NFC48" s="19"/>
      <c r="NFD48" s="19"/>
      <c r="NFE48" s="19"/>
      <c r="NFF48" s="19"/>
      <c r="NFG48" s="19"/>
      <c r="NFH48" s="19"/>
      <c r="NFI48" s="19"/>
      <c r="NFJ48" s="19"/>
      <c r="NFK48" s="19"/>
      <c r="NFL48" s="19"/>
      <c r="NFM48" s="19"/>
      <c r="NFN48" s="19"/>
      <c r="NFO48" s="19"/>
      <c r="NFP48" s="19"/>
      <c r="NFQ48" s="19"/>
      <c r="NFR48" s="19"/>
      <c r="NFS48" s="19"/>
      <c r="NFT48" s="19"/>
      <c r="NFU48" s="19"/>
      <c r="NFV48" s="19"/>
      <c r="NFW48" s="19"/>
      <c r="NFX48" s="19"/>
      <c r="NFY48" s="19"/>
      <c r="NFZ48" s="19"/>
      <c r="NGA48" s="19"/>
      <c r="NGB48" s="19"/>
      <c r="NGC48" s="19"/>
      <c r="NGD48" s="19"/>
      <c r="NGE48" s="19"/>
      <c r="NGF48" s="19"/>
      <c r="NGG48" s="19"/>
      <c r="NGH48" s="19"/>
      <c r="NGI48" s="19"/>
      <c r="NGJ48" s="19"/>
      <c r="NGK48" s="19"/>
      <c r="NGL48" s="19"/>
      <c r="NGM48" s="19"/>
      <c r="NGN48" s="19"/>
      <c r="NGO48" s="19"/>
      <c r="NGP48" s="19"/>
      <c r="NGQ48" s="19"/>
      <c r="NGR48" s="19"/>
      <c r="NGS48" s="19"/>
      <c r="NGT48" s="19"/>
      <c r="NGU48" s="19"/>
      <c r="NGV48" s="19"/>
      <c r="NGW48" s="19"/>
      <c r="NGX48" s="19"/>
      <c r="NGY48" s="19"/>
      <c r="NGZ48" s="19"/>
      <c r="NHA48" s="19"/>
      <c r="NHB48" s="19"/>
      <c r="NHC48" s="19"/>
      <c r="NHD48" s="19"/>
      <c r="NHE48" s="19"/>
      <c r="NHF48" s="19"/>
      <c r="NHG48" s="19"/>
      <c r="NHH48" s="19"/>
      <c r="NHI48" s="19"/>
      <c r="NHJ48" s="19"/>
      <c r="NHK48" s="19"/>
      <c r="NHL48" s="19"/>
      <c r="NHM48" s="19"/>
      <c r="NHN48" s="19"/>
      <c r="NHO48" s="19"/>
      <c r="NHP48" s="19"/>
      <c r="NHQ48" s="19"/>
      <c r="NHR48" s="19"/>
      <c r="NHS48" s="19"/>
      <c r="NHT48" s="19"/>
      <c r="NHU48" s="19"/>
      <c r="NHV48" s="19"/>
      <c r="NHW48" s="19"/>
      <c r="NHX48" s="19"/>
      <c r="NHY48" s="19"/>
      <c r="NHZ48" s="19"/>
      <c r="NIA48" s="19"/>
      <c r="NIB48" s="19"/>
      <c r="NIC48" s="19"/>
      <c r="NID48" s="19"/>
      <c r="NIE48" s="19"/>
      <c r="NIF48" s="19"/>
      <c r="NIG48" s="19"/>
      <c r="NIH48" s="19"/>
      <c r="NII48" s="19"/>
      <c r="NIJ48" s="19"/>
      <c r="NIK48" s="19"/>
      <c r="NIL48" s="19"/>
      <c r="NIM48" s="19"/>
      <c r="NIN48" s="19"/>
      <c r="NIO48" s="19"/>
      <c r="NIP48" s="19"/>
      <c r="NIQ48" s="19"/>
      <c r="NIR48" s="19"/>
      <c r="NIS48" s="19"/>
      <c r="NIT48" s="19"/>
      <c r="NIU48" s="19"/>
      <c r="NIV48" s="19"/>
      <c r="NIW48" s="19"/>
      <c r="NIX48" s="19"/>
      <c r="NIY48" s="19"/>
      <c r="NIZ48" s="19"/>
      <c r="NJA48" s="19"/>
      <c r="NJB48" s="19"/>
      <c r="NJC48" s="19"/>
      <c r="NJD48" s="19"/>
      <c r="NJE48" s="19"/>
      <c r="NJF48" s="19"/>
      <c r="NJG48" s="19"/>
      <c r="NJH48" s="19"/>
      <c r="NJI48" s="19"/>
      <c r="NJJ48" s="19"/>
      <c r="NJK48" s="19"/>
      <c r="NJL48" s="19"/>
      <c r="NJM48" s="19"/>
      <c r="NJN48" s="19"/>
      <c r="NJO48" s="19"/>
      <c r="NJP48" s="19"/>
      <c r="NJQ48" s="19"/>
      <c r="NJR48" s="19"/>
      <c r="NJS48" s="19"/>
      <c r="NJT48" s="19"/>
      <c r="NJU48" s="19"/>
      <c r="NJV48" s="19"/>
      <c r="NJW48" s="19"/>
      <c r="NJX48" s="19"/>
      <c r="NJY48" s="19"/>
      <c r="NJZ48" s="19"/>
      <c r="NKA48" s="19"/>
      <c r="NKB48" s="19"/>
      <c r="NKC48" s="19"/>
      <c r="NKD48" s="19"/>
      <c r="NKE48" s="19"/>
      <c r="NKF48" s="19"/>
      <c r="NKG48" s="19"/>
      <c r="NKH48" s="19"/>
      <c r="NKI48" s="19"/>
      <c r="NKJ48" s="19"/>
      <c r="NKK48" s="19"/>
      <c r="NKL48" s="19"/>
      <c r="NKM48" s="19"/>
      <c r="NKN48" s="19"/>
      <c r="NKO48" s="19"/>
      <c r="NKP48" s="19"/>
      <c r="NKQ48" s="19"/>
      <c r="NKR48" s="19"/>
      <c r="NKS48" s="19"/>
      <c r="NKT48" s="19"/>
      <c r="NKU48" s="19"/>
      <c r="NKV48" s="19"/>
      <c r="NKW48" s="19"/>
      <c r="NKX48" s="19"/>
      <c r="NKY48" s="19"/>
      <c r="NKZ48" s="19"/>
      <c r="NLA48" s="19"/>
      <c r="NLB48" s="19"/>
      <c r="NLC48" s="19"/>
      <c r="NLD48" s="19"/>
      <c r="NLE48" s="19"/>
      <c r="NLF48" s="19"/>
      <c r="NLG48" s="19"/>
      <c r="NLH48" s="19"/>
      <c r="NLI48" s="19"/>
      <c r="NLJ48" s="19"/>
      <c r="NLK48" s="19"/>
      <c r="NLL48" s="19"/>
      <c r="NLM48" s="19"/>
      <c r="NLN48" s="19"/>
      <c r="NLO48" s="19"/>
      <c r="NLP48" s="19"/>
      <c r="NLQ48" s="19"/>
      <c r="NLR48" s="19"/>
      <c r="NLS48" s="19"/>
      <c r="NLT48" s="19"/>
      <c r="NLU48" s="19"/>
      <c r="NLV48" s="19"/>
      <c r="NLW48" s="19"/>
      <c r="NLX48" s="19"/>
      <c r="NLY48" s="19"/>
      <c r="NLZ48" s="19"/>
      <c r="NMA48" s="19"/>
      <c r="NMB48" s="19"/>
      <c r="NMC48" s="19"/>
      <c r="NMD48" s="19"/>
      <c r="NME48" s="19"/>
      <c r="NMF48" s="19"/>
      <c r="NMG48" s="19"/>
      <c r="NMH48" s="19"/>
      <c r="NMI48" s="19"/>
      <c r="NMJ48" s="19"/>
      <c r="NMK48" s="19"/>
      <c r="NML48" s="19"/>
      <c r="NMM48" s="19"/>
      <c r="NMN48" s="19"/>
      <c r="NMO48" s="19"/>
      <c r="NMP48" s="19"/>
      <c r="NMQ48" s="19"/>
      <c r="NMR48" s="19"/>
      <c r="NMS48" s="19"/>
      <c r="NMT48" s="19"/>
      <c r="NMU48" s="19"/>
      <c r="NMV48" s="19"/>
      <c r="NMW48" s="19"/>
      <c r="NMX48" s="19"/>
      <c r="NMY48" s="19"/>
      <c r="NMZ48" s="19"/>
      <c r="NNA48" s="19"/>
      <c r="NNB48" s="19"/>
      <c r="NNC48" s="19"/>
      <c r="NND48" s="19"/>
      <c r="NNE48" s="19"/>
      <c r="NNF48" s="19"/>
      <c r="NNG48" s="19"/>
      <c r="NNH48" s="19"/>
      <c r="NNI48" s="19"/>
      <c r="NNJ48" s="19"/>
      <c r="NNK48" s="19"/>
      <c r="NNL48" s="19"/>
      <c r="NNM48" s="19"/>
      <c r="NNN48" s="19"/>
      <c r="NNO48" s="19"/>
      <c r="NNP48" s="19"/>
      <c r="NNQ48" s="19"/>
      <c r="NNR48" s="19"/>
      <c r="NNS48" s="19"/>
      <c r="NNT48" s="19"/>
      <c r="NNU48" s="19"/>
      <c r="NNV48" s="19"/>
      <c r="NNW48" s="19"/>
      <c r="NNX48" s="19"/>
      <c r="NNY48" s="19"/>
      <c r="NNZ48" s="19"/>
      <c r="NOA48" s="19"/>
      <c r="NOB48" s="19"/>
      <c r="NOC48" s="19"/>
      <c r="NOD48" s="19"/>
      <c r="NOE48" s="19"/>
      <c r="NOF48" s="19"/>
      <c r="NOG48" s="19"/>
      <c r="NOH48" s="19"/>
      <c r="NOI48" s="19"/>
      <c r="NOJ48" s="19"/>
      <c r="NOK48" s="19"/>
      <c r="NOL48" s="19"/>
      <c r="NOM48" s="19"/>
      <c r="NON48" s="19"/>
      <c r="NOO48" s="19"/>
      <c r="NOP48" s="19"/>
      <c r="NOQ48" s="19"/>
      <c r="NOR48" s="19"/>
      <c r="NOS48" s="19"/>
      <c r="NOT48" s="19"/>
      <c r="NOU48" s="19"/>
      <c r="NOV48" s="19"/>
      <c r="NOW48" s="19"/>
      <c r="NOX48" s="19"/>
      <c r="NOY48" s="19"/>
      <c r="NOZ48" s="19"/>
      <c r="NPA48" s="19"/>
      <c r="NPB48" s="19"/>
      <c r="NPC48" s="19"/>
      <c r="NPD48" s="19"/>
      <c r="NPE48" s="19"/>
      <c r="NPF48" s="19"/>
      <c r="NPG48" s="19"/>
      <c r="NPH48" s="19"/>
      <c r="NPI48" s="19"/>
      <c r="NPJ48" s="19"/>
      <c r="NPK48" s="19"/>
      <c r="NPL48" s="19"/>
      <c r="NPM48" s="19"/>
      <c r="NPN48" s="19"/>
      <c r="NPO48" s="19"/>
      <c r="NPP48" s="19"/>
      <c r="NPQ48" s="19"/>
      <c r="NPR48" s="19"/>
      <c r="NPS48" s="19"/>
      <c r="NPT48" s="19"/>
      <c r="NPU48" s="19"/>
      <c r="NPV48" s="19"/>
      <c r="NPW48" s="19"/>
      <c r="NPX48" s="19"/>
      <c r="NPY48" s="19"/>
      <c r="NPZ48" s="19"/>
      <c r="NQA48" s="19"/>
      <c r="NQB48" s="19"/>
      <c r="NQC48" s="19"/>
      <c r="NQD48" s="19"/>
      <c r="NQE48" s="19"/>
      <c r="NQF48" s="19"/>
      <c r="NQG48" s="19"/>
      <c r="NQH48" s="19"/>
      <c r="NQI48" s="19"/>
      <c r="NQJ48" s="19"/>
      <c r="NQK48" s="19"/>
      <c r="NQL48" s="19"/>
      <c r="NQM48" s="19"/>
      <c r="NQN48" s="19"/>
      <c r="NQO48" s="19"/>
      <c r="NQP48" s="19"/>
      <c r="NQQ48" s="19"/>
      <c r="NQR48" s="19"/>
      <c r="NQS48" s="19"/>
      <c r="NQT48" s="19"/>
      <c r="NQU48" s="19"/>
      <c r="NQV48" s="19"/>
      <c r="NQW48" s="19"/>
      <c r="NQX48" s="19"/>
      <c r="NQY48" s="19"/>
      <c r="NQZ48" s="19"/>
      <c r="NRA48" s="19"/>
      <c r="NRB48" s="19"/>
      <c r="NRC48" s="19"/>
      <c r="NRD48" s="19"/>
      <c r="NRE48" s="19"/>
      <c r="NRF48" s="19"/>
      <c r="NRG48" s="19"/>
      <c r="NRH48" s="19"/>
      <c r="NRI48" s="19"/>
      <c r="NRJ48" s="19"/>
      <c r="NRK48" s="19"/>
      <c r="NRL48" s="19"/>
      <c r="NRM48" s="19"/>
      <c r="NRN48" s="19"/>
      <c r="NRO48" s="19"/>
      <c r="NRP48" s="19"/>
      <c r="NRQ48" s="19"/>
      <c r="NRR48" s="19"/>
      <c r="NRS48" s="19"/>
      <c r="NRT48" s="19"/>
      <c r="NRU48" s="19"/>
      <c r="NRV48" s="19"/>
      <c r="NRW48" s="19"/>
      <c r="NRX48" s="19"/>
      <c r="NRY48" s="19"/>
      <c r="NRZ48" s="19"/>
      <c r="NSA48" s="19"/>
      <c r="NSB48" s="19"/>
      <c r="NSC48" s="19"/>
      <c r="NSD48" s="19"/>
      <c r="NSE48" s="19"/>
      <c r="NSF48" s="19"/>
      <c r="NSG48" s="19"/>
      <c r="NSH48" s="19"/>
      <c r="NSI48" s="19"/>
      <c r="NSJ48" s="19"/>
      <c r="NSK48" s="19"/>
      <c r="NSL48" s="19"/>
      <c r="NSM48" s="19"/>
      <c r="NSN48" s="19"/>
      <c r="NSO48" s="19"/>
      <c r="NSP48" s="19"/>
      <c r="NSQ48" s="19"/>
      <c r="NSR48" s="19"/>
      <c r="NSS48" s="19"/>
      <c r="NST48" s="19"/>
      <c r="NSU48" s="19"/>
      <c r="NSV48" s="19"/>
      <c r="NSW48" s="19"/>
      <c r="NSX48" s="19"/>
      <c r="NSY48" s="19"/>
      <c r="NSZ48" s="19"/>
      <c r="NTA48" s="19"/>
      <c r="NTB48" s="19"/>
      <c r="NTC48" s="19"/>
      <c r="NTD48" s="19"/>
      <c r="NTE48" s="19"/>
      <c r="NTF48" s="19"/>
      <c r="NTG48" s="19"/>
      <c r="NTH48" s="19"/>
      <c r="NTI48" s="19"/>
      <c r="NTJ48" s="19"/>
      <c r="NTK48" s="19"/>
      <c r="NTL48" s="19"/>
      <c r="NTM48" s="19"/>
      <c r="NTN48" s="19"/>
      <c r="NTO48" s="19"/>
      <c r="NTP48" s="19"/>
      <c r="NTQ48" s="19"/>
      <c r="NTR48" s="19"/>
      <c r="NTS48" s="19"/>
      <c r="NTT48" s="19"/>
      <c r="NTU48" s="19"/>
      <c r="NTV48" s="19"/>
      <c r="NTW48" s="19"/>
      <c r="NTX48" s="19"/>
      <c r="NTY48" s="19"/>
      <c r="NTZ48" s="19"/>
      <c r="NUA48" s="19"/>
      <c r="NUB48" s="19"/>
      <c r="NUC48" s="19"/>
      <c r="NUD48" s="19"/>
      <c r="NUE48" s="19"/>
      <c r="NUF48" s="19"/>
      <c r="NUG48" s="19"/>
      <c r="NUH48" s="19"/>
      <c r="NUI48" s="19"/>
      <c r="NUJ48" s="19"/>
      <c r="NUK48" s="19"/>
      <c r="NUL48" s="19"/>
      <c r="NUM48" s="19"/>
      <c r="NUN48" s="19"/>
      <c r="NUO48" s="19"/>
      <c r="NUP48" s="19"/>
      <c r="NUQ48" s="19"/>
      <c r="NUR48" s="19"/>
      <c r="NUS48" s="19"/>
      <c r="NUT48" s="19"/>
      <c r="NUU48" s="19"/>
      <c r="NUV48" s="19"/>
      <c r="NUW48" s="19"/>
      <c r="NUX48" s="19"/>
      <c r="NUY48" s="19"/>
      <c r="NUZ48" s="19"/>
      <c r="NVA48" s="19"/>
      <c r="NVB48" s="19"/>
      <c r="NVC48" s="19"/>
      <c r="NVD48" s="19"/>
      <c r="NVE48" s="19"/>
      <c r="NVF48" s="19"/>
      <c r="NVG48" s="19"/>
      <c r="NVH48" s="19"/>
      <c r="NVI48" s="19"/>
      <c r="NVJ48" s="19"/>
      <c r="NVK48" s="19"/>
      <c r="NVL48" s="19"/>
      <c r="NVM48" s="19"/>
      <c r="NVN48" s="19"/>
      <c r="NVO48" s="19"/>
      <c r="NVP48" s="19"/>
      <c r="NVQ48" s="19"/>
      <c r="NVR48" s="19"/>
      <c r="NVS48" s="19"/>
      <c r="NVT48" s="19"/>
      <c r="NVU48" s="19"/>
      <c r="NVV48" s="19"/>
      <c r="NVW48" s="19"/>
      <c r="NVX48" s="19"/>
      <c r="NVY48" s="19"/>
      <c r="NVZ48" s="19"/>
      <c r="NWA48" s="19"/>
      <c r="NWB48" s="19"/>
      <c r="NWC48" s="19"/>
      <c r="NWD48" s="19"/>
      <c r="NWE48" s="19"/>
      <c r="NWF48" s="19"/>
      <c r="NWG48" s="19"/>
      <c r="NWH48" s="19"/>
      <c r="NWI48" s="19"/>
      <c r="NWJ48" s="19"/>
      <c r="NWK48" s="19"/>
      <c r="NWL48" s="19"/>
      <c r="NWM48" s="19"/>
      <c r="NWN48" s="19"/>
      <c r="NWO48" s="19"/>
      <c r="NWP48" s="19"/>
      <c r="NWQ48" s="19"/>
      <c r="NWR48" s="19"/>
      <c r="NWS48" s="19"/>
      <c r="NWT48" s="19"/>
      <c r="NWU48" s="19"/>
      <c r="NWV48" s="19"/>
      <c r="NWW48" s="19"/>
      <c r="NWX48" s="19"/>
      <c r="NWY48" s="19"/>
      <c r="NWZ48" s="19"/>
      <c r="NXA48" s="19"/>
      <c r="NXB48" s="19"/>
      <c r="NXC48" s="19"/>
      <c r="NXD48" s="19"/>
      <c r="NXE48" s="19"/>
      <c r="NXF48" s="19"/>
      <c r="NXG48" s="19"/>
      <c r="NXH48" s="19"/>
      <c r="NXI48" s="19"/>
      <c r="NXJ48" s="19"/>
      <c r="NXK48" s="19"/>
      <c r="NXL48" s="19"/>
      <c r="NXM48" s="19"/>
      <c r="NXN48" s="19"/>
      <c r="NXO48" s="19"/>
      <c r="NXP48" s="19"/>
      <c r="NXQ48" s="19"/>
      <c r="NXR48" s="19"/>
      <c r="NXS48" s="19"/>
      <c r="NXT48" s="19"/>
      <c r="NXU48" s="19"/>
      <c r="NXV48" s="19"/>
      <c r="NXW48" s="19"/>
      <c r="NXX48" s="19"/>
      <c r="NXY48" s="19"/>
      <c r="NXZ48" s="19"/>
      <c r="NYA48" s="19"/>
      <c r="NYB48" s="19"/>
      <c r="NYC48" s="19"/>
      <c r="NYD48" s="19"/>
      <c r="NYE48" s="19"/>
      <c r="NYF48" s="19"/>
      <c r="NYG48" s="19"/>
      <c r="NYH48" s="19"/>
      <c r="NYI48" s="19"/>
      <c r="NYJ48" s="19"/>
      <c r="NYK48" s="19"/>
      <c r="NYL48" s="19"/>
      <c r="NYM48" s="19"/>
      <c r="NYN48" s="19"/>
      <c r="NYO48" s="19"/>
      <c r="NYP48" s="19"/>
      <c r="NYQ48" s="19"/>
      <c r="NYR48" s="19"/>
      <c r="NYS48" s="19"/>
      <c r="NYT48" s="19"/>
      <c r="NYU48" s="19"/>
      <c r="NYV48" s="19"/>
      <c r="NYW48" s="19"/>
      <c r="NYX48" s="19"/>
      <c r="NYY48" s="19"/>
      <c r="NYZ48" s="19"/>
      <c r="NZA48" s="19"/>
      <c r="NZB48" s="19"/>
      <c r="NZC48" s="19"/>
      <c r="NZD48" s="19"/>
      <c r="NZE48" s="19"/>
      <c r="NZF48" s="19"/>
      <c r="NZG48" s="19"/>
      <c r="NZH48" s="19"/>
      <c r="NZI48" s="19"/>
      <c r="NZJ48" s="19"/>
      <c r="NZK48" s="19"/>
      <c r="NZL48" s="19"/>
      <c r="NZM48" s="19"/>
      <c r="NZN48" s="19"/>
      <c r="NZO48" s="19"/>
      <c r="NZP48" s="19"/>
      <c r="NZQ48" s="19"/>
      <c r="NZR48" s="19"/>
      <c r="NZS48" s="19"/>
      <c r="NZT48" s="19"/>
      <c r="NZU48" s="19"/>
      <c r="NZV48" s="19"/>
      <c r="NZW48" s="19"/>
      <c r="NZX48" s="19"/>
      <c r="NZY48" s="19"/>
      <c r="NZZ48" s="19"/>
      <c r="OAA48" s="19"/>
      <c r="OAB48" s="19"/>
      <c r="OAC48" s="19"/>
      <c r="OAD48" s="19"/>
      <c r="OAE48" s="19"/>
      <c r="OAF48" s="19"/>
      <c r="OAG48" s="19"/>
      <c r="OAH48" s="19"/>
      <c r="OAI48" s="19"/>
      <c r="OAJ48" s="19"/>
      <c r="OAK48" s="19"/>
      <c r="OAL48" s="19"/>
      <c r="OAM48" s="19"/>
      <c r="OAN48" s="19"/>
      <c r="OAO48" s="19"/>
      <c r="OAP48" s="19"/>
      <c r="OAQ48" s="19"/>
      <c r="OAR48" s="19"/>
      <c r="OAS48" s="19"/>
      <c r="OAT48" s="19"/>
      <c r="OAU48" s="19"/>
      <c r="OAV48" s="19"/>
      <c r="OAW48" s="19"/>
      <c r="OAX48" s="19"/>
      <c r="OAY48" s="19"/>
      <c r="OAZ48" s="19"/>
      <c r="OBA48" s="19"/>
      <c r="OBB48" s="19"/>
      <c r="OBC48" s="19"/>
      <c r="OBD48" s="19"/>
      <c r="OBE48" s="19"/>
      <c r="OBF48" s="19"/>
      <c r="OBG48" s="19"/>
      <c r="OBH48" s="19"/>
      <c r="OBI48" s="19"/>
      <c r="OBJ48" s="19"/>
      <c r="OBK48" s="19"/>
      <c r="OBL48" s="19"/>
      <c r="OBM48" s="19"/>
      <c r="OBN48" s="19"/>
      <c r="OBO48" s="19"/>
      <c r="OBP48" s="19"/>
      <c r="OBQ48" s="19"/>
      <c r="OBR48" s="19"/>
      <c r="OBS48" s="19"/>
      <c r="OBT48" s="19"/>
      <c r="OBU48" s="19"/>
      <c r="OBV48" s="19"/>
      <c r="OBW48" s="19"/>
      <c r="OBX48" s="19"/>
      <c r="OBY48" s="19"/>
      <c r="OBZ48" s="19"/>
      <c r="OCA48" s="19"/>
      <c r="OCB48" s="19"/>
      <c r="OCC48" s="19"/>
      <c r="OCD48" s="19"/>
      <c r="OCE48" s="19"/>
      <c r="OCF48" s="19"/>
      <c r="OCG48" s="19"/>
      <c r="OCH48" s="19"/>
      <c r="OCI48" s="19"/>
      <c r="OCJ48" s="19"/>
      <c r="OCK48" s="19"/>
      <c r="OCL48" s="19"/>
      <c r="OCM48" s="19"/>
      <c r="OCN48" s="19"/>
      <c r="OCO48" s="19"/>
      <c r="OCP48" s="19"/>
      <c r="OCQ48" s="19"/>
      <c r="OCR48" s="19"/>
      <c r="OCS48" s="19"/>
      <c r="OCT48" s="19"/>
      <c r="OCU48" s="19"/>
      <c r="OCV48" s="19"/>
      <c r="OCW48" s="19"/>
      <c r="OCX48" s="19"/>
      <c r="OCY48" s="19"/>
      <c r="OCZ48" s="19"/>
      <c r="ODA48" s="19"/>
      <c r="ODB48" s="19"/>
      <c r="ODC48" s="19"/>
      <c r="ODD48" s="19"/>
      <c r="ODE48" s="19"/>
      <c r="ODF48" s="19"/>
      <c r="ODG48" s="19"/>
      <c r="ODH48" s="19"/>
      <c r="ODI48" s="19"/>
      <c r="ODJ48" s="19"/>
      <c r="ODK48" s="19"/>
      <c r="ODL48" s="19"/>
      <c r="ODM48" s="19"/>
      <c r="ODN48" s="19"/>
      <c r="ODO48" s="19"/>
      <c r="ODP48" s="19"/>
      <c r="ODQ48" s="19"/>
      <c r="ODR48" s="19"/>
      <c r="ODS48" s="19"/>
      <c r="ODT48" s="19"/>
      <c r="ODU48" s="19"/>
      <c r="ODV48" s="19"/>
      <c r="ODW48" s="19"/>
      <c r="ODX48" s="19"/>
      <c r="ODY48" s="19"/>
      <c r="ODZ48" s="19"/>
      <c r="OEA48" s="19"/>
      <c r="OEB48" s="19"/>
      <c r="OEC48" s="19"/>
      <c r="OED48" s="19"/>
      <c r="OEE48" s="19"/>
      <c r="OEF48" s="19"/>
      <c r="OEG48" s="19"/>
      <c r="OEH48" s="19"/>
      <c r="OEI48" s="19"/>
      <c r="OEJ48" s="19"/>
      <c r="OEK48" s="19"/>
      <c r="OEL48" s="19"/>
      <c r="OEM48" s="19"/>
      <c r="OEN48" s="19"/>
      <c r="OEO48" s="19"/>
      <c r="OEP48" s="19"/>
      <c r="OEQ48" s="19"/>
      <c r="OER48" s="19"/>
      <c r="OES48" s="19"/>
      <c r="OET48" s="19"/>
      <c r="OEU48" s="19"/>
      <c r="OEV48" s="19"/>
      <c r="OEW48" s="19"/>
      <c r="OEX48" s="19"/>
      <c r="OEY48" s="19"/>
      <c r="OEZ48" s="19"/>
      <c r="OFA48" s="19"/>
      <c r="OFB48" s="19"/>
      <c r="OFC48" s="19"/>
      <c r="OFD48" s="19"/>
      <c r="OFE48" s="19"/>
      <c r="OFF48" s="19"/>
      <c r="OFG48" s="19"/>
      <c r="OFH48" s="19"/>
      <c r="OFI48" s="19"/>
      <c r="OFJ48" s="19"/>
      <c r="OFK48" s="19"/>
      <c r="OFL48" s="19"/>
      <c r="OFM48" s="19"/>
      <c r="OFN48" s="19"/>
      <c r="OFO48" s="19"/>
      <c r="OFP48" s="19"/>
      <c r="OFQ48" s="19"/>
      <c r="OFR48" s="19"/>
      <c r="OFS48" s="19"/>
      <c r="OFT48" s="19"/>
      <c r="OFU48" s="19"/>
      <c r="OFV48" s="19"/>
      <c r="OFW48" s="19"/>
      <c r="OFX48" s="19"/>
      <c r="OFY48" s="19"/>
      <c r="OFZ48" s="19"/>
      <c r="OGA48" s="19"/>
      <c r="OGB48" s="19"/>
      <c r="OGC48" s="19"/>
      <c r="OGD48" s="19"/>
      <c r="OGE48" s="19"/>
      <c r="OGF48" s="19"/>
      <c r="OGG48" s="19"/>
      <c r="OGH48" s="19"/>
      <c r="OGI48" s="19"/>
      <c r="OGJ48" s="19"/>
      <c r="OGK48" s="19"/>
      <c r="OGL48" s="19"/>
      <c r="OGM48" s="19"/>
      <c r="OGN48" s="19"/>
      <c r="OGO48" s="19"/>
      <c r="OGP48" s="19"/>
      <c r="OGQ48" s="19"/>
      <c r="OGR48" s="19"/>
      <c r="OGS48" s="19"/>
      <c r="OGT48" s="19"/>
      <c r="OGU48" s="19"/>
      <c r="OGV48" s="19"/>
      <c r="OGW48" s="19"/>
      <c r="OGX48" s="19"/>
      <c r="OGY48" s="19"/>
      <c r="OGZ48" s="19"/>
      <c r="OHA48" s="19"/>
      <c r="OHB48" s="19"/>
      <c r="OHC48" s="19"/>
      <c r="OHD48" s="19"/>
      <c r="OHE48" s="19"/>
      <c r="OHF48" s="19"/>
      <c r="OHG48" s="19"/>
      <c r="OHH48" s="19"/>
      <c r="OHI48" s="19"/>
      <c r="OHJ48" s="19"/>
      <c r="OHK48" s="19"/>
      <c r="OHL48" s="19"/>
      <c r="OHM48" s="19"/>
      <c r="OHN48" s="19"/>
      <c r="OHO48" s="19"/>
      <c r="OHP48" s="19"/>
      <c r="OHQ48" s="19"/>
      <c r="OHR48" s="19"/>
      <c r="OHS48" s="19"/>
      <c r="OHT48" s="19"/>
      <c r="OHU48" s="19"/>
      <c r="OHV48" s="19"/>
      <c r="OHW48" s="19"/>
      <c r="OHX48" s="19"/>
      <c r="OHY48" s="19"/>
      <c r="OHZ48" s="19"/>
      <c r="OIA48" s="19"/>
      <c r="OIB48" s="19"/>
      <c r="OIC48" s="19"/>
      <c r="OID48" s="19"/>
      <c r="OIE48" s="19"/>
      <c r="OIF48" s="19"/>
      <c r="OIG48" s="19"/>
      <c r="OIH48" s="19"/>
      <c r="OII48" s="19"/>
      <c r="OIJ48" s="19"/>
      <c r="OIK48" s="19"/>
      <c r="OIL48" s="19"/>
      <c r="OIM48" s="19"/>
      <c r="OIN48" s="19"/>
      <c r="OIO48" s="19"/>
      <c r="OIP48" s="19"/>
      <c r="OIQ48" s="19"/>
      <c r="OIR48" s="19"/>
      <c r="OIS48" s="19"/>
      <c r="OIT48" s="19"/>
      <c r="OIU48" s="19"/>
      <c r="OIV48" s="19"/>
      <c r="OIW48" s="19"/>
      <c r="OIX48" s="19"/>
      <c r="OIY48" s="19"/>
      <c r="OIZ48" s="19"/>
      <c r="OJA48" s="19"/>
      <c r="OJB48" s="19"/>
      <c r="OJC48" s="19"/>
      <c r="OJD48" s="19"/>
      <c r="OJE48" s="19"/>
      <c r="OJF48" s="19"/>
      <c r="OJG48" s="19"/>
      <c r="OJH48" s="19"/>
      <c r="OJI48" s="19"/>
      <c r="OJJ48" s="19"/>
      <c r="OJK48" s="19"/>
      <c r="OJL48" s="19"/>
      <c r="OJM48" s="19"/>
      <c r="OJN48" s="19"/>
      <c r="OJO48" s="19"/>
      <c r="OJP48" s="19"/>
      <c r="OJQ48" s="19"/>
      <c r="OJR48" s="19"/>
      <c r="OJS48" s="19"/>
      <c r="OJT48" s="19"/>
      <c r="OJU48" s="19"/>
      <c r="OJV48" s="19"/>
      <c r="OJW48" s="19"/>
      <c r="OJX48" s="19"/>
      <c r="OJY48" s="19"/>
      <c r="OJZ48" s="19"/>
      <c r="OKA48" s="19"/>
      <c r="OKB48" s="19"/>
      <c r="OKC48" s="19"/>
      <c r="OKD48" s="19"/>
      <c r="OKE48" s="19"/>
      <c r="OKF48" s="19"/>
      <c r="OKG48" s="19"/>
      <c r="OKH48" s="19"/>
      <c r="OKI48" s="19"/>
      <c r="OKJ48" s="19"/>
      <c r="OKK48" s="19"/>
      <c r="OKL48" s="19"/>
      <c r="OKM48" s="19"/>
      <c r="OKN48" s="19"/>
      <c r="OKO48" s="19"/>
      <c r="OKP48" s="19"/>
      <c r="OKQ48" s="19"/>
      <c r="OKR48" s="19"/>
      <c r="OKS48" s="19"/>
      <c r="OKT48" s="19"/>
      <c r="OKU48" s="19"/>
      <c r="OKV48" s="19"/>
      <c r="OKW48" s="19"/>
      <c r="OKX48" s="19"/>
      <c r="OKY48" s="19"/>
      <c r="OKZ48" s="19"/>
      <c r="OLA48" s="19"/>
      <c r="OLB48" s="19"/>
      <c r="OLC48" s="19"/>
      <c r="OLD48" s="19"/>
      <c r="OLE48" s="19"/>
      <c r="OLF48" s="19"/>
      <c r="OLG48" s="19"/>
      <c r="OLH48" s="19"/>
      <c r="OLI48" s="19"/>
      <c r="OLJ48" s="19"/>
      <c r="OLK48" s="19"/>
      <c r="OLL48" s="19"/>
      <c r="OLM48" s="19"/>
      <c r="OLN48" s="19"/>
      <c r="OLO48" s="19"/>
      <c r="OLP48" s="19"/>
      <c r="OLQ48" s="19"/>
      <c r="OLR48" s="19"/>
      <c r="OLS48" s="19"/>
      <c r="OLT48" s="19"/>
      <c r="OLU48" s="19"/>
      <c r="OLV48" s="19"/>
      <c r="OLW48" s="19"/>
      <c r="OLX48" s="19"/>
      <c r="OLY48" s="19"/>
      <c r="OLZ48" s="19"/>
      <c r="OMA48" s="19"/>
      <c r="OMB48" s="19"/>
      <c r="OMC48" s="19"/>
      <c r="OMD48" s="19"/>
      <c r="OME48" s="19"/>
      <c r="OMF48" s="19"/>
      <c r="OMG48" s="19"/>
      <c r="OMH48" s="19"/>
      <c r="OMI48" s="19"/>
      <c r="OMJ48" s="19"/>
      <c r="OMK48" s="19"/>
      <c r="OML48" s="19"/>
      <c r="OMM48" s="19"/>
      <c r="OMN48" s="19"/>
      <c r="OMO48" s="19"/>
      <c r="OMP48" s="19"/>
      <c r="OMQ48" s="19"/>
      <c r="OMR48" s="19"/>
      <c r="OMS48" s="19"/>
      <c r="OMT48" s="19"/>
      <c r="OMU48" s="19"/>
      <c r="OMV48" s="19"/>
      <c r="OMW48" s="19"/>
      <c r="OMX48" s="19"/>
      <c r="OMY48" s="19"/>
      <c r="OMZ48" s="19"/>
      <c r="ONA48" s="19"/>
      <c r="ONB48" s="19"/>
      <c r="ONC48" s="19"/>
      <c r="OND48" s="19"/>
      <c r="ONE48" s="19"/>
      <c r="ONF48" s="19"/>
      <c r="ONG48" s="19"/>
      <c r="ONH48" s="19"/>
      <c r="ONI48" s="19"/>
      <c r="ONJ48" s="19"/>
      <c r="ONK48" s="19"/>
      <c r="ONL48" s="19"/>
      <c r="ONM48" s="19"/>
      <c r="ONN48" s="19"/>
      <c r="ONO48" s="19"/>
      <c r="ONP48" s="19"/>
      <c r="ONQ48" s="19"/>
      <c r="ONR48" s="19"/>
      <c r="ONS48" s="19"/>
      <c r="ONT48" s="19"/>
      <c r="ONU48" s="19"/>
      <c r="ONV48" s="19"/>
      <c r="ONW48" s="19"/>
      <c r="ONX48" s="19"/>
      <c r="ONY48" s="19"/>
      <c r="ONZ48" s="19"/>
      <c r="OOA48" s="19"/>
      <c r="OOB48" s="19"/>
      <c r="OOC48" s="19"/>
      <c r="OOD48" s="19"/>
      <c r="OOE48" s="19"/>
      <c r="OOF48" s="19"/>
      <c r="OOG48" s="19"/>
      <c r="OOH48" s="19"/>
      <c r="OOI48" s="19"/>
      <c r="OOJ48" s="19"/>
      <c r="OOK48" s="19"/>
      <c r="OOL48" s="19"/>
      <c r="OOM48" s="19"/>
      <c r="OON48" s="19"/>
      <c r="OOO48" s="19"/>
      <c r="OOP48" s="19"/>
      <c r="OOQ48" s="19"/>
      <c r="OOR48" s="19"/>
      <c r="OOS48" s="19"/>
      <c r="OOT48" s="19"/>
      <c r="OOU48" s="19"/>
      <c r="OOV48" s="19"/>
      <c r="OOW48" s="19"/>
      <c r="OOX48" s="19"/>
      <c r="OOY48" s="19"/>
      <c r="OOZ48" s="19"/>
      <c r="OPA48" s="19"/>
      <c r="OPB48" s="19"/>
      <c r="OPC48" s="19"/>
      <c r="OPD48" s="19"/>
      <c r="OPE48" s="19"/>
      <c r="OPF48" s="19"/>
      <c r="OPG48" s="19"/>
      <c r="OPH48" s="19"/>
      <c r="OPI48" s="19"/>
      <c r="OPJ48" s="19"/>
      <c r="OPK48" s="19"/>
      <c r="OPL48" s="19"/>
      <c r="OPM48" s="19"/>
      <c r="OPN48" s="19"/>
      <c r="OPO48" s="19"/>
      <c r="OPP48" s="19"/>
      <c r="OPQ48" s="19"/>
      <c r="OPR48" s="19"/>
      <c r="OPS48" s="19"/>
      <c r="OPT48" s="19"/>
      <c r="OPU48" s="19"/>
      <c r="OPV48" s="19"/>
      <c r="OPW48" s="19"/>
      <c r="OPX48" s="19"/>
      <c r="OPY48" s="19"/>
      <c r="OPZ48" s="19"/>
      <c r="OQA48" s="19"/>
      <c r="OQB48" s="19"/>
      <c r="OQC48" s="19"/>
      <c r="OQD48" s="19"/>
      <c r="OQE48" s="19"/>
      <c r="OQF48" s="19"/>
      <c r="OQG48" s="19"/>
      <c r="OQH48" s="19"/>
      <c r="OQI48" s="19"/>
      <c r="OQJ48" s="19"/>
      <c r="OQK48" s="19"/>
      <c r="OQL48" s="19"/>
      <c r="OQM48" s="19"/>
      <c r="OQN48" s="19"/>
      <c r="OQO48" s="19"/>
      <c r="OQP48" s="19"/>
      <c r="OQQ48" s="19"/>
      <c r="OQR48" s="19"/>
      <c r="OQS48" s="19"/>
      <c r="OQT48" s="19"/>
      <c r="OQU48" s="19"/>
      <c r="OQV48" s="19"/>
      <c r="OQW48" s="19"/>
      <c r="OQX48" s="19"/>
      <c r="OQY48" s="19"/>
      <c r="OQZ48" s="19"/>
      <c r="ORA48" s="19"/>
      <c r="ORB48" s="19"/>
      <c r="ORC48" s="19"/>
      <c r="ORD48" s="19"/>
      <c r="ORE48" s="19"/>
      <c r="ORF48" s="19"/>
      <c r="ORG48" s="19"/>
      <c r="ORH48" s="19"/>
      <c r="ORI48" s="19"/>
      <c r="ORJ48" s="19"/>
      <c r="ORK48" s="19"/>
      <c r="ORL48" s="19"/>
      <c r="ORM48" s="19"/>
      <c r="ORN48" s="19"/>
      <c r="ORO48" s="19"/>
      <c r="ORP48" s="19"/>
      <c r="ORQ48" s="19"/>
      <c r="ORR48" s="19"/>
      <c r="ORS48" s="19"/>
      <c r="ORT48" s="19"/>
      <c r="ORU48" s="19"/>
      <c r="ORV48" s="19"/>
      <c r="ORW48" s="19"/>
      <c r="ORX48" s="19"/>
      <c r="ORY48" s="19"/>
      <c r="ORZ48" s="19"/>
      <c r="OSA48" s="19"/>
      <c r="OSB48" s="19"/>
      <c r="OSC48" s="19"/>
      <c r="OSD48" s="19"/>
      <c r="OSE48" s="19"/>
      <c r="OSF48" s="19"/>
      <c r="OSG48" s="19"/>
      <c r="OSH48" s="19"/>
      <c r="OSI48" s="19"/>
      <c r="OSJ48" s="19"/>
      <c r="OSK48" s="19"/>
      <c r="OSL48" s="19"/>
      <c r="OSM48" s="19"/>
      <c r="OSN48" s="19"/>
      <c r="OSO48" s="19"/>
      <c r="OSP48" s="19"/>
      <c r="OSQ48" s="19"/>
      <c r="OSR48" s="19"/>
      <c r="OSS48" s="19"/>
      <c r="OST48" s="19"/>
      <c r="OSU48" s="19"/>
      <c r="OSV48" s="19"/>
      <c r="OSW48" s="19"/>
      <c r="OSX48" s="19"/>
      <c r="OSY48" s="19"/>
      <c r="OSZ48" s="19"/>
      <c r="OTA48" s="19"/>
      <c r="OTB48" s="19"/>
      <c r="OTC48" s="19"/>
      <c r="OTD48" s="19"/>
      <c r="OTE48" s="19"/>
      <c r="OTF48" s="19"/>
      <c r="OTG48" s="19"/>
      <c r="OTH48" s="19"/>
      <c r="OTI48" s="19"/>
      <c r="OTJ48" s="19"/>
      <c r="OTK48" s="19"/>
      <c r="OTL48" s="19"/>
      <c r="OTM48" s="19"/>
      <c r="OTN48" s="19"/>
      <c r="OTO48" s="19"/>
      <c r="OTP48" s="19"/>
      <c r="OTQ48" s="19"/>
      <c r="OTR48" s="19"/>
      <c r="OTS48" s="19"/>
      <c r="OTT48" s="19"/>
      <c r="OTU48" s="19"/>
      <c r="OTV48" s="19"/>
      <c r="OTW48" s="19"/>
      <c r="OTX48" s="19"/>
      <c r="OTY48" s="19"/>
      <c r="OTZ48" s="19"/>
      <c r="OUA48" s="19"/>
      <c r="OUB48" s="19"/>
      <c r="OUC48" s="19"/>
      <c r="OUD48" s="19"/>
      <c r="OUE48" s="19"/>
      <c r="OUF48" s="19"/>
      <c r="OUG48" s="19"/>
      <c r="OUH48" s="19"/>
      <c r="OUI48" s="19"/>
      <c r="OUJ48" s="19"/>
      <c r="OUK48" s="19"/>
      <c r="OUL48" s="19"/>
      <c r="OUM48" s="19"/>
      <c r="OUN48" s="19"/>
      <c r="OUO48" s="19"/>
      <c r="OUP48" s="19"/>
      <c r="OUQ48" s="19"/>
      <c r="OUR48" s="19"/>
      <c r="OUS48" s="19"/>
      <c r="OUT48" s="19"/>
      <c r="OUU48" s="19"/>
      <c r="OUV48" s="19"/>
      <c r="OUW48" s="19"/>
      <c r="OUX48" s="19"/>
      <c r="OUY48" s="19"/>
      <c r="OUZ48" s="19"/>
      <c r="OVA48" s="19"/>
      <c r="OVB48" s="19"/>
      <c r="OVC48" s="19"/>
      <c r="OVD48" s="19"/>
      <c r="OVE48" s="19"/>
      <c r="OVF48" s="19"/>
      <c r="OVG48" s="19"/>
      <c r="OVH48" s="19"/>
      <c r="OVI48" s="19"/>
      <c r="OVJ48" s="19"/>
      <c r="OVK48" s="19"/>
      <c r="OVL48" s="19"/>
      <c r="OVM48" s="19"/>
      <c r="OVN48" s="19"/>
      <c r="OVO48" s="19"/>
      <c r="OVP48" s="19"/>
      <c r="OVQ48" s="19"/>
      <c r="OVR48" s="19"/>
      <c r="OVS48" s="19"/>
      <c r="OVT48" s="19"/>
      <c r="OVU48" s="19"/>
      <c r="OVV48" s="19"/>
      <c r="OVW48" s="19"/>
      <c r="OVX48" s="19"/>
      <c r="OVY48" s="19"/>
      <c r="OVZ48" s="19"/>
      <c r="OWA48" s="19"/>
      <c r="OWB48" s="19"/>
      <c r="OWC48" s="19"/>
      <c r="OWD48" s="19"/>
      <c r="OWE48" s="19"/>
      <c r="OWF48" s="19"/>
      <c r="OWG48" s="19"/>
      <c r="OWH48" s="19"/>
      <c r="OWI48" s="19"/>
      <c r="OWJ48" s="19"/>
      <c r="OWK48" s="19"/>
      <c r="OWL48" s="19"/>
      <c r="OWM48" s="19"/>
      <c r="OWN48" s="19"/>
      <c r="OWO48" s="19"/>
      <c r="OWP48" s="19"/>
      <c r="OWQ48" s="19"/>
      <c r="OWR48" s="19"/>
      <c r="OWS48" s="19"/>
      <c r="OWT48" s="19"/>
      <c r="OWU48" s="19"/>
      <c r="OWV48" s="19"/>
      <c r="OWW48" s="19"/>
      <c r="OWX48" s="19"/>
      <c r="OWY48" s="19"/>
      <c r="OWZ48" s="19"/>
      <c r="OXA48" s="19"/>
      <c r="OXB48" s="19"/>
      <c r="OXC48" s="19"/>
      <c r="OXD48" s="19"/>
      <c r="OXE48" s="19"/>
      <c r="OXF48" s="19"/>
      <c r="OXG48" s="19"/>
      <c r="OXH48" s="19"/>
      <c r="OXI48" s="19"/>
      <c r="OXJ48" s="19"/>
      <c r="OXK48" s="19"/>
      <c r="OXL48" s="19"/>
      <c r="OXM48" s="19"/>
      <c r="OXN48" s="19"/>
      <c r="OXO48" s="19"/>
      <c r="OXP48" s="19"/>
      <c r="OXQ48" s="19"/>
      <c r="OXR48" s="19"/>
      <c r="OXS48" s="19"/>
      <c r="OXT48" s="19"/>
      <c r="OXU48" s="19"/>
      <c r="OXV48" s="19"/>
      <c r="OXW48" s="19"/>
      <c r="OXX48" s="19"/>
      <c r="OXY48" s="19"/>
      <c r="OXZ48" s="19"/>
      <c r="OYA48" s="19"/>
      <c r="OYB48" s="19"/>
      <c r="OYC48" s="19"/>
      <c r="OYD48" s="19"/>
      <c r="OYE48" s="19"/>
      <c r="OYF48" s="19"/>
      <c r="OYG48" s="19"/>
      <c r="OYH48" s="19"/>
      <c r="OYI48" s="19"/>
      <c r="OYJ48" s="19"/>
      <c r="OYK48" s="19"/>
      <c r="OYL48" s="19"/>
      <c r="OYM48" s="19"/>
      <c r="OYN48" s="19"/>
      <c r="OYO48" s="19"/>
      <c r="OYP48" s="19"/>
      <c r="OYQ48" s="19"/>
      <c r="OYR48" s="19"/>
      <c r="OYS48" s="19"/>
      <c r="OYT48" s="19"/>
      <c r="OYU48" s="19"/>
      <c r="OYV48" s="19"/>
      <c r="OYW48" s="19"/>
      <c r="OYX48" s="19"/>
      <c r="OYY48" s="19"/>
      <c r="OYZ48" s="19"/>
      <c r="OZA48" s="19"/>
      <c r="OZB48" s="19"/>
      <c r="OZC48" s="19"/>
      <c r="OZD48" s="19"/>
      <c r="OZE48" s="19"/>
      <c r="OZF48" s="19"/>
      <c r="OZG48" s="19"/>
      <c r="OZH48" s="19"/>
      <c r="OZI48" s="19"/>
      <c r="OZJ48" s="19"/>
      <c r="OZK48" s="19"/>
      <c r="OZL48" s="19"/>
      <c r="OZM48" s="19"/>
      <c r="OZN48" s="19"/>
      <c r="OZO48" s="19"/>
      <c r="OZP48" s="19"/>
      <c r="OZQ48" s="19"/>
      <c r="OZR48" s="19"/>
      <c r="OZS48" s="19"/>
      <c r="OZT48" s="19"/>
      <c r="OZU48" s="19"/>
      <c r="OZV48" s="19"/>
      <c r="OZW48" s="19"/>
      <c r="OZX48" s="19"/>
      <c r="OZY48" s="19"/>
      <c r="OZZ48" s="19"/>
      <c r="PAA48" s="19"/>
      <c r="PAB48" s="19"/>
      <c r="PAC48" s="19"/>
      <c r="PAD48" s="19"/>
      <c r="PAE48" s="19"/>
      <c r="PAF48" s="19"/>
      <c r="PAG48" s="19"/>
      <c r="PAH48" s="19"/>
      <c r="PAI48" s="19"/>
      <c r="PAJ48" s="19"/>
      <c r="PAK48" s="19"/>
      <c r="PAL48" s="19"/>
      <c r="PAM48" s="19"/>
      <c r="PAN48" s="19"/>
      <c r="PAO48" s="19"/>
      <c r="PAP48" s="19"/>
      <c r="PAQ48" s="19"/>
      <c r="PAR48" s="19"/>
      <c r="PAS48" s="19"/>
      <c r="PAT48" s="19"/>
      <c r="PAU48" s="19"/>
      <c r="PAV48" s="19"/>
      <c r="PAW48" s="19"/>
      <c r="PAX48" s="19"/>
      <c r="PAY48" s="19"/>
      <c r="PAZ48" s="19"/>
      <c r="PBA48" s="19"/>
      <c r="PBB48" s="19"/>
      <c r="PBC48" s="19"/>
      <c r="PBD48" s="19"/>
      <c r="PBE48" s="19"/>
      <c r="PBF48" s="19"/>
      <c r="PBG48" s="19"/>
      <c r="PBH48" s="19"/>
      <c r="PBI48" s="19"/>
      <c r="PBJ48" s="19"/>
      <c r="PBK48" s="19"/>
      <c r="PBL48" s="19"/>
      <c r="PBM48" s="19"/>
      <c r="PBN48" s="19"/>
      <c r="PBO48" s="19"/>
      <c r="PBP48" s="19"/>
      <c r="PBQ48" s="19"/>
      <c r="PBR48" s="19"/>
      <c r="PBS48" s="19"/>
      <c r="PBT48" s="19"/>
      <c r="PBU48" s="19"/>
      <c r="PBV48" s="19"/>
      <c r="PBW48" s="19"/>
      <c r="PBX48" s="19"/>
      <c r="PBY48" s="19"/>
      <c r="PBZ48" s="19"/>
      <c r="PCA48" s="19"/>
      <c r="PCB48" s="19"/>
      <c r="PCC48" s="19"/>
      <c r="PCD48" s="19"/>
      <c r="PCE48" s="19"/>
      <c r="PCF48" s="19"/>
      <c r="PCG48" s="19"/>
      <c r="PCH48" s="19"/>
      <c r="PCI48" s="19"/>
      <c r="PCJ48" s="19"/>
      <c r="PCK48" s="19"/>
      <c r="PCL48" s="19"/>
      <c r="PCM48" s="19"/>
      <c r="PCN48" s="19"/>
      <c r="PCO48" s="19"/>
      <c r="PCP48" s="19"/>
      <c r="PCQ48" s="19"/>
      <c r="PCR48" s="19"/>
      <c r="PCS48" s="19"/>
      <c r="PCT48" s="19"/>
      <c r="PCU48" s="19"/>
      <c r="PCV48" s="19"/>
      <c r="PCW48" s="19"/>
      <c r="PCX48" s="19"/>
      <c r="PCY48" s="19"/>
      <c r="PCZ48" s="19"/>
      <c r="PDA48" s="19"/>
      <c r="PDB48" s="19"/>
      <c r="PDC48" s="19"/>
      <c r="PDD48" s="19"/>
      <c r="PDE48" s="19"/>
      <c r="PDF48" s="19"/>
      <c r="PDG48" s="19"/>
      <c r="PDH48" s="19"/>
      <c r="PDI48" s="19"/>
      <c r="PDJ48" s="19"/>
      <c r="PDK48" s="19"/>
      <c r="PDL48" s="19"/>
      <c r="PDM48" s="19"/>
      <c r="PDN48" s="19"/>
      <c r="PDO48" s="19"/>
      <c r="PDP48" s="19"/>
      <c r="PDQ48" s="19"/>
      <c r="PDR48" s="19"/>
      <c r="PDS48" s="19"/>
      <c r="PDT48" s="19"/>
      <c r="PDU48" s="19"/>
      <c r="PDV48" s="19"/>
      <c r="PDW48" s="19"/>
      <c r="PDX48" s="19"/>
      <c r="PDY48" s="19"/>
      <c r="PDZ48" s="19"/>
      <c r="PEA48" s="19"/>
      <c r="PEB48" s="19"/>
      <c r="PEC48" s="19"/>
      <c r="PED48" s="19"/>
      <c r="PEE48" s="19"/>
      <c r="PEF48" s="19"/>
      <c r="PEG48" s="19"/>
      <c r="PEH48" s="19"/>
      <c r="PEI48" s="19"/>
      <c r="PEJ48" s="19"/>
      <c r="PEK48" s="19"/>
      <c r="PEL48" s="19"/>
      <c r="PEM48" s="19"/>
      <c r="PEN48" s="19"/>
      <c r="PEO48" s="19"/>
      <c r="PEP48" s="19"/>
      <c r="PEQ48" s="19"/>
      <c r="PER48" s="19"/>
      <c r="PES48" s="19"/>
      <c r="PET48" s="19"/>
      <c r="PEU48" s="19"/>
      <c r="PEV48" s="19"/>
      <c r="PEW48" s="19"/>
      <c r="PEX48" s="19"/>
      <c r="PEY48" s="19"/>
      <c r="PEZ48" s="19"/>
      <c r="PFA48" s="19"/>
      <c r="PFB48" s="19"/>
      <c r="PFC48" s="19"/>
      <c r="PFD48" s="19"/>
      <c r="PFE48" s="19"/>
      <c r="PFF48" s="19"/>
      <c r="PFG48" s="19"/>
      <c r="PFH48" s="19"/>
      <c r="PFI48" s="19"/>
      <c r="PFJ48" s="19"/>
      <c r="PFK48" s="19"/>
      <c r="PFL48" s="19"/>
      <c r="PFM48" s="19"/>
      <c r="PFN48" s="19"/>
      <c r="PFO48" s="19"/>
      <c r="PFP48" s="19"/>
      <c r="PFQ48" s="19"/>
      <c r="PFR48" s="19"/>
      <c r="PFS48" s="19"/>
      <c r="PFT48" s="19"/>
      <c r="PFU48" s="19"/>
      <c r="PFV48" s="19"/>
      <c r="PFW48" s="19"/>
      <c r="PFX48" s="19"/>
      <c r="PFY48" s="19"/>
      <c r="PFZ48" s="19"/>
      <c r="PGA48" s="19"/>
      <c r="PGB48" s="19"/>
      <c r="PGC48" s="19"/>
      <c r="PGD48" s="19"/>
      <c r="PGE48" s="19"/>
      <c r="PGF48" s="19"/>
      <c r="PGG48" s="19"/>
      <c r="PGH48" s="19"/>
      <c r="PGI48" s="19"/>
      <c r="PGJ48" s="19"/>
      <c r="PGK48" s="19"/>
      <c r="PGL48" s="19"/>
      <c r="PGM48" s="19"/>
      <c r="PGN48" s="19"/>
      <c r="PGO48" s="19"/>
      <c r="PGP48" s="19"/>
      <c r="PGQ48" s="19"/>
      <c r="PGR48" s="19"/>
      <c r="PGS48" s="19"/>
      <c r="PGT48" s="19"/>
      <c r="PGU48" s="19"/>
      <c r="PGV48" s="19"/>
      <c r="PGW48" s="19"/>
      <c r="PGX48" s="19"/>
      <c r="PGY48" s="19"/>
      <c r="PGZ48" s="19"/>
      <c r="PHA48" s="19"/>
      <c r="PHB48" s="19"/>
      <c r="PHC48" s="19"/>
      <c r="PHD48" s="19"/>
      <c r="PHE48" s="19"/>
      <c r="PHF48" s="19"/>
      <c r="PHG48" s="19"/>
      <c r="PHH48" s="19"/>
      <c r="PHI48" s="19"/>
      <c r="PHJ48" s="19"/>
      <c r="PHK48" s="19"/>
      <c r="PHL48" s="19"/>
      <c r="PHM48" s="19"/>
      <c r="PHN48" s="19"/>
      <c r="PHO48" s="19"/>
      <c r="PHP48" s="19"/>
      <c r="PHQ48" s="19"/>
      <c r="PHR48" s="19"/>
      <c r="PHS48" s="19"/>
      <c r="PHT48" s="19"/>
      <c r="PHU48" s="19"/>
      <c r="PHV48" s="19"/>
      <c r="PHW48" s="19"/>
      <c r="PHX48" s="19"/>
      <c r="PHY48" s="19"/>
      <c r="PHZ48" s="19"/>
      <c r="PIA48" s="19"/>
      <c r="PIB48" s="19"/>
      <c r="PIC48" s="19"/>
      <c r="PID48" s="19"/>
      <c r="PIE48" s="19"/>
      <c r="PIF48" s="19"/>
      <c r="PIG48" s="19"/>
      <c r="PIH48" s="19"/>
      <c r="PII48" s="19"/>
      <c r="PIJ48" s="19"/>
      <c r="PIK48" s="19"/>
      <c r="PIL48" s="19"/>
      <c r="PIM48" s="19"/>
      <c r="PIN48" s="19"/>
      <c r="PIO48" s="19"/>
      <c r="PIP48" s="19"/>
      <c r="PIQ48" s="19"/>
      <c r="PIR48" s="19"/>
      <c r="PIS48" s="19"/>
      <c r="PIT48" s="19"/>
      <c r="PIU48" s="19"/>
      <c r="PIV48" s="19"/>
      <c r="PIW48" s="19"/>
      <c r="PIX48" s="19"/>
      <c r="PIY48" s="19"/>
      <c r="PIZ48" s="19"/>
      <c r="PJA48" s="19"/>
      <c r="PJB48" s="19"/>
      <c r="PJC48" s="19"/>
      <c r="PJD48" s="19"/>
      <c r="PJE48" s="19"/>
      <c r="PJF48" s="19"/>
      <c r="PJG48" s="19"/>
      <c r="PJH48" s="19"/>
      <c r="PJI48" s="19"/>
      <c r="PJJ48" s="19"/>
      <c r="PJK48" s="19"/>
      <c r="PJL48" s="19"/>
      <c r="PJM48" s="19"/>
      <c r="PJN48" s="19"/>
      <c r="PJO48" s="19"/>
      <c r="PJP48" s="19"/>
      <c r="PJQ48" s="19"/>
      <c r="PJR48" s="19"/>
      <c r="PJS48" s="19"/>
      <c r="PJT48" s="19"/>
      <c r="PJU48" s="19"/>
      <c r="PJV48" s="19"/>
      <c r="PJW48" s="19"/>
      <c r="PJX48" s="19"/>
      <c r="PJY48" s="19"/>
      <c r="PJZ48" s="19"/>
      <c r="PKA48" s="19"/>
      <c r="PKB48" s="19"/>
      <c r="PKC48" s="19"/>
      <c r="PKD48" s="19"/>
      <c r="PKE48" s="19"/>
      <c r="PKF48" s="19"/>
      <c r="PKG48" s="19"/>
      <c r="PKH48" s="19"/>
      <c r="PKI48" s="19"/>
      <c r="PKJ48" s="19"/>
      <c r="PKK48" s="19"/>
      <c r="PKL48" s="19"/>
      <c r="PKM48" s="19"/>
      <c r="PKN48" s="19"/>
      <c r="PKO48" s="19"/>
      <c r="PKP48" s="19"/>
      <c r="PKQ48" s="19"/>
      <c r="PKR48" s="19"/>
      <c r="PKS48" s="19"/>
      <c r="PKT48" s="19"/>
      <c r="PKU48" s="19"/>
      <c r="PKV48" s="19"/>
      <c r="PKW48" s="19"/>
      <c r="PKX48" s="19"/>
      <c r="PKY48" s="19"/>
      <c r="PKZ48" s="19"/>
      <c r="PLA48" s="19"/>
      <c r="PLB48" s="19"/>
      <c r="PLC48" s="19"/>
      <c r="PLD48" s="19"/>
      <c r="PLE48" s="19"/>
      <c r="PLF48" s="19"/>
      <c r="PLG48" s="19"/>
      <c r="PLH48" s="19"/>
      <c r="PLI48" s="19"/>
      <c r="PLJ48" s="19"/>
      <c r="PLK48" s="19"/>
      <c r="PLL48" s="19"/>
      <c r="PLM48" s="19"/>
      <c r="PLN48" s="19"/>
      <c r="PLO48" s="19"/>
      <c r="PLP48" s="19"/>
      <c r="PLQ48" s="19"/>
      <c r="PLR48" s="19"/>
      <c r="PLS48" s="19"/>
      <c r="PLT48" s="19"/>
      <c r="PLU48" s="19"/>
      <c r="PLV48" s="19"/>
      <c r="PLW48" s="19"/>
      <c r="PLX48" s="19"/>
      <c r="PLY48" s="19"/>
      <c r="PLZ48" s="19"/>
      <c r="PMA48" s="19"/>
      <c r="PMB48" s="19"/>
      <c r="PMC48" s="19"/>
      <c r="PMD48" s="19"/>
      <c r="PME48" s="19"/>
      <c r="PMF48" s="19"/>
      <c r="PMG48" s="19"/>
      <c r="PMH48" s="19"/>
      <c r="PMI48" s="19"/>
      <c r="PMJ48" s="19"/>
      <c r="PMK48" s="19"/>
      <c r="PML48" s="19"/>
      <c r="PMM48" s="19"/>
      <c r="PMN48" s="19"/>
      <c r="PMO48" s="19"/>
      <c r="PMP48" s="19"/>
      <c r="PMQ48" s="19"/>
      <c r="PMR48" s="19"/>
      <c r="PMS48" s="19"/>
      <c r="PMT48" s="19"/>
      <c r="PMU48" s="19"/>
      <c r="PMV48" s="19"/>
      <c r="PMW48" s="19"/>
      <c r="PMX48" s="19"/>
      <c r="PMY48" s="19"/>
      <c r="PMZ48" s="19"/>
      <c r="PNA48" s="19"/>
      <c r="PNB48" s="19"/>
      <c r="PNC48" s="19"/>
      <c r="PND48" s="19"/>
      <c r="PNE48" s="19"/>
      <c r="PNF48" s="19"/>
      <c r="PNG48" s="19"/>
      <c r="PNH48" s="19"/>
      <c r="PNI48" s="19"/>
      <c r="PNJ48" s="19"/>
      <c r="PNK48" s="19"/>
      <c r="PNL48" s="19"/>
      <c r="PNM48" s="19"/>
      <c r="PNN48" s="19"/>
      <c r="PNO48" s="19"/>
      <c r="PNP48" s="19"/>
      <c r="PNQ48" s="19"/>
      <c r="PNR48" s="19"/>
      <c r="PNS48" s="19"/>
      <c r="PNT48" s="19"/>
      <c r="PNU48" s="19"/>
      <c r="PNV48" s="19"/>
      <c r="PNW48" s="19"/>
      <c r="PNX48" s="19"/>
      <c r="PNY48" s="19"/>
      <c r="PNZ48" s="19"/>
      <c r="POA48" s="19"/>
      <c r="POB48" s="19"/>
      <c r="POC48" s="19"/>
      <c r="POD48" s="19"/>
      <c r="POE48" s="19"/>
      <c r="POF48" s="19"/>
      <c r="POG48" s="19"/>
      <c r="POH48" s="19"/>
      <c r="POI48" s="19"/>
      <c r="POJ48" s="19"/>
      <c r="POK48" s="19"/>
      <c r="POL48" s="19"/>
      <c r="POM48" s="19"/>
      <c r="PON48" s="19"/>
      <c r="POO48" s="19"/>
      <c r="POP48" s="19"/>
      <c r="POQ48" s="19"/>
      <c r="POR48" s="19"/>
      <c r="POS48" s="19"/>
      <c r="POT48" s="19"/>
      <c r="POU48" s="19"/>
      <c r="POV48" s="19"/>
      <c r="POW48" s="19"/>
      <c r="POX48" s="19"/>
      <c r="POY48" s="19"/>
      <c r="POZ48" s="19"/>
      <c r="PPA48" s="19"/>
      <c r="PPB48" s="19"/>
      <c r="PPC48" s="19"/>
      <c r="PPD48" s="19"/>
      <c r="PPE48" s="19"/>
      <c r="PPF48" s="19"/>
      <c r="PPG48" s="19"/>
      <c r="PPH48" s="19"/>
      <c r="PPI48" s="19"/>
      <c r="PPJ48" s="19"/>
      <c r="PPK48" s="19"/>
      <c r="PPL48" s="19"/>
      <c r="PPM48" s="19"/>
      <c r="PPN48" s="19"/>
      <c r="PPO48" s="19"/>
      <c r="PPP48" s="19"/>
      <c r="PPQ48" s="19"/>
      <c r="PPR48" s="19"/>
      <c r="PPS48" s="19"/>
      <c r="PPT48" s="19"/>
      <c r="PPU48" s="19"/>
      <c r="PPV48" s="19"/>
      <c r="PPW48" s="19"/>
      <c r="PPX48" s="19"/>
      <c r="PPY48" s="19"/>
      <c r="PPZ48" s="19"/>
      <c r="PQA48" s="19"/>
      <c r="PQB48" s="19"/>
      <c r="PQC48" s="19"/>
      <c r="PQD48" s="19"/>
      <c r="PQE48" s="19"/>
      <c r="PQF48" s="19"/>
      <c r="PQG48" s="19"/>
      <c r="PQH48" s="19"/>
      <c r="PQI48" s="19"/>
      <c r="PQJ48" s="19"/>
      <c r="PQK48" s="19"/>
      <c r="PQL48" s="19"/>
      <c r="PQM48" s="19"/>
      <c r="PQN48" s="19"/>
      <c r="PQO48" s="19"/>
      <c r="PQP48" s="19"/>
      <c r="PQQ48" s="19"/>
      <c r="PQR48" s="19"/>
      <c r="PQS48" s="19"/>
      <c r="PQT48" s="19"/>
      <c r="PQU48" s="19"/>
      <c r="PQV48" s="19"/>
      <c r="PQW48" s="19"/>
      <c r="PQX48" s="19"/>
      <c r="PQY48" s="19"/>
      <c r="PQZ48" s="19"/>
      <c r="PRA48" s="19"/>
      <c r="PRB48" s="19"/>
      <c r="PRC48" s="19"/>
      <c r="PRD48" s="19"/>
      <c r="PRE48" s="19"/>
      <c r="PRF48" s="19"/>
      <c r="PRG48" s="19"/>
      <c r="PRH48" s="19"/>
      <c r="PRI48" s="19"/>
      <c r="PRJ48" s="19"/>
      <c r="PRK48" s="19"/>
      <c r="PRL48" s="19"/>
      <c r="PRM48" s="19"/>
      <c r="PRN48" s="19"/>
      <c r="PRO48" s="19"/>
      <c r="PRP48" s="19"/>
      <c r="PRQ48" s="19"/>
      <c r="PRR48" s="19"/>
      <c r="PRS48" s="19"/>
      <c r="PRT48" s="19"/>
      <c r="PRU48" s="19"/>
      <c r="PRV48" s="19"/>
      <c r="PRW48" s="19"/>
      <c r="PRX48" s="19"/>
      <c r="PRY48" s="19"/>
      <c r="PRZ48" s="19"/>
      <c r="PSA48" s="19"/>
      <c r="PSB48" s="19"/>
      <c r="PSC48" s="19"/>
      <c r="PSD48" s="19"/>
      <c r="PSE48" s="19"/>
      <c r="PSF48" s="19"/>
      <c r="PSG48" s="19"/>
      <c r="PSH48" s="19"/>
      <c r="PSI48" s="19"/>
      <c r="PSJ48" s="19"/>
      <c r="PSK48" s="19"/>
      <c r="PSL48" s="19"/>
      <c r="PSM48" s="19"/>
      <c r="PSN48" s="19"/>
      <c r="PSO48" s="19"/>
      <c r="PSP48" s="19"/>
      <c r="PSQ48" s="19"/>
      <c r="PSR48" s="19"/>
      <c r="PSS48" s="19"/>
      <c r="PST48" s="19"/>
      <c r="PSU48" s="19"/>
      <c r="PSV48" s="19"/>
      <c r="PSW48" s="19"/>
      <c r="PSX48" s="19"/>
      <c r="PSY48" s="19"/>
      <c r="PSZ48" s="19"/>
      <c r="PTA48" s="19"/>
      <c r="PTB48" s="19"/>
      <c r="PTC48" s="19"/>
      <c r="PTD48" s="19"/>
      <c r="PTE48" s="19"/>
      <c r="PTF48" s="19"/>
      <c r="PTG48" s="19"/>
      <c r="PTH48" s="19"/>
      <c r="PTI48" s="19"/>
      <c r="PTJ48" s="19"/>
      <c r="PTK48" s="19"/>
      <c r="PTL48" s="19"/>
      <c r="PTM48" s="19"/>
      <c r="PTN48" s="19"/>
      <c r="PTO48" s="19"/>
      <c r="PTP48" s="19"/>
      <c r="PTQ48" s="19"/>
      <c r="PTR48" s="19"/>
      <c r="PTS48" s="19"/>
      <c r="PTT48" s="19"/>
      <c r="PTU48" s="19"/>
      <c r="PTV48" s="19"/>
      <c r="PTW48" s="19"/>
      <c r="PTX48" s="19"/>
      <c r="PTY48" s="19"/>
      <c r="PTZ48" s="19"/>
      <c r="PUA48" s="19"/>
      <c r="PUB48" s="19"/>
      <c r="PUC48" s="19"/>
      <c r="PUD48" s="19"/>
      <c r="PUE48" s="19"/>
      <c r="PUF48" s="19"/>
      <c r="PUG48" s="19"/>
      <c r="PUH48" s="19"/>
      <c r="PUI48" s="19"/>
      <c r="PUJ48" s="19"/>
      <c r="PUK48" s="19"/>
      <c r="PUL48" s="19"/>
      <c r="PUM48" s="19"/>
      <c r="PUN48" s="19"/>
      <c r="PUO48" s="19"/>
      <c r="PUP48" s="19"/>
      <c r="PUQ48" s="19"/>
      <c r="PUR48" s="19"/>
      <c r="PUS48" s="19"/>
      <c r="PUT48" s="19"/>
      <c r="PUU48" s="19"/>
      <c r="PUV48" s="19"/>
      <c r="PUW48" s="19"/>
      <c r="PUX48" s="19"/>
      <c r="PUY48" s="19"/>
      <c r="PUZ48" s="19"/>
      <c r="PVA48" s="19"/>
      <c r="PVB48" s="19"/>
      <c r="PVC48" s="19"/>
      <c r="PVD48" s="19"/>
      <c r="PVE48" s="19"/>
      <c r="PVF48" s="19"/>
      <c r="PVG48" s="19"/>
      <c r="PVH48" s="19"/>
      <c r="PVI48" s="19"/>
      <c r="PVJ48" s="19"/>
      <c r="PVK48" s="19"/>
      <c r="PVL48" s="19"/>
      <c r="PVM48" s="19"/>
      <c r="PVN48" s="19"/>
      <c r="PVO48" s="19"/>
      <c r="PVP48" s="19"/>
      <c r="PVQ48" s="19"/>
      <c r="PVR48" s="19"/>
      <c r="PVS48" s="19"/>
      <c r="PVT48" s="19"/>
      <c r="PVU48" s="19"/>
      <c r="PVV48" s="19"/>
      <c r="PVW48" s="19"/>
      <c r="PVX48" s="19"/>
      <c r="PVY48" s="19"/>
      <c r="PVZ48" s="19"/>
      <c r="PWA48" s="19"/>
      <c r="PWB48" s="19"/>
      <c r="PWC48" s="19"/>
      <c r="PWD48" s="19"/>
      <c r="PWE48" s="19"/>
      <c r="PWF48" s="19"/>
      <c r="PWG48" s="19"/>
      <c r="PWH48" s="19"/>
      <c r="PWI48" s="19"/>
      <c r="PWJ48" s="19"/>
      <c r="PWK48" s="19"/>
      <c r="PWL48" s="19"/>
      <c r="PWM48" s="19"/>
      <c r="PWN48" s="19"/>
      <c r="PWO48" s="19"/>
      <c r="PWP48" s="19"/>
      <c r="PWQ48" s="19"/>
      <c r="PWR48" s="19"/>
      <c r="PWS48" s="19"/>
      <c r="PWT48" s="19"/>
      <c r="PWU48" s="19"/>
      <c r="PWV48" s="19"/>
      <c r="PWW48" s="19"/>
      <c r="PWX48" s="19"/>
      <c r="PWY48" s="19"/>
      <c r="PWZ48" s="19"/>
      <c r="PXA48" s="19"/>
      <c r="PXB48" s="19"/>
      <c r="PXC48" s="19"/>
      <c r="PXD48" s="19"/>
      <c r="PXE48" s="19"/>
      <c r="PXF48" s="19"/>
      <c r="PXG48" s="19"/>
      <c r="PXH48" s="19"/>
      <c r="PXI48" s="19"/>
      <c r="PXJ48" s="19"/>
      <c r="PXK48" s="19"/>
      <c r="PXL48" s="19"/>
      <c r="PXM48" s="19"/>
      <c r="PXN48" s="19"/>
      <c r="PXO48" s="19"/>
      <c r="PXP48" s="19"/>
      <c r="PXQ48" s="19"/>
      <c r="PXR48" s="19"/>
      <c r="PXS48" s="19"/>
      <c r="PXT48" s="19"/>
      <c r="PXU48" s="19"/>
      <c r="PXV48" s="19"/>
      <c r="PXW48" s="19"/>
      <c r="PXX48" s="19"/>
      <c r="PXY48" s="19"/>
      <c r="PXZ48" s="19"/>
      <c r="PYA48" s="19"/>
      <c r="PYB48" s="19"/>
      <c r="PYC48" s="19"/>
      <c r="PYD48" s="19"/>
      <c r="PYE48" s="19"/>
      <c r="PYF48" s="19"/>
      <c r="PYG48" s="19"/>
      <c r="PYH48" s="19"/>
      <c r="PYI48" s="19"/>
      <c r="PYJ48" s="19"/>
      <c r="PYK48" s="19"/>
      <c r="PYL48" s="19"/>
      <c r="PYM48" s="19"/>
      <c r="PYN48" s="19"/>
      <c r="PYO48" s="19"/>
      <c r="PYP48" s="19"/>
      <c r="PYQ48" s="19"/>
      <c r="PYR48" s="19"/>
      <c r="PYS48" s="19"/>
      <c r="PYT48" s="19"/>
      <c r="PYU48" s="19"/>
      <c r="PYV48" s="19"/>
      <c r="PYW48" s="19"/>
      <c r="PYX48" s="19"/>
      <c r="PYY48" s="19"/>
      <c r="PYZ48" s="19"/>
      <c r="PZA48" s="19"/>
      <c r="PZB48" s="19"/>
      <c r="PZC48" s="19"/>
      <c r="PZD48" s="19"/>
      <c r="PZE48" s="19"/>
      <c r="PZF48" s="19"/>
      <c r="PZG48" s="19"/>
      <c r="PZH48" s="19"/>
      <c r="PZI48" s="19"/>
      <c r="PZJ48" s="19"/>
      <c r="PZK48" s="19"/>
      <c r="PZL48" s="19"/>
      <c r="PZM48" s="19"/>
      <c r="PZN48" s="19"/>
      <c r="PZO48" s="19"/>
      <c r="PZP48" s="19"/>
      <c r="PZQ48" s="19"/>
      <c r="PZR48" s="19"/>
      <c r="PZS48" s="19"/>
      <c r="PZT48" s="19"/>
      <c r="PZU48" s="19"/>
      <c r="PZV48" s="19"/>
      <c r="PZW48" s="19"/>
      <c r="PZX48" s="19"/>
      <c r="PZY48" s="19"/>
      <c r="PZZ48" s="19"/>
      <c r="QAA48" s="19"/>
      <c r="QAB48" s="19"/>
      <c r="QAC48" s="19"/>
      <c r="QAD48" s="19"/>
      <c r="QAE48" s="19"/>
      <c r="QAF48" s="19"/>
      <c r="QAG48" s="19"/>
      <c r="QAH48" s="19"/>
      <c r="QAI48" s="19"/>
      <c r="QAJ48" s="19"/>
      <c r="QAK48" s="19"/>
      <c r="QAL48" s="19"/>
      <c r="QAM48" s="19"/>
      <c r="QAN48" s="19"/>
      <c r="QAO48" s="19"/>
      <c r="QAP48" s="19"/>
      <c r="QAQ48" s="19"/>
      <c r="QAR48" s="19"/>
      <c r="QAS48" s="19"/>
      <c r="QAT48" s="19"/>
      <c r="QAU48" s="19"/>
      <c r="QAV48" s="19"/>
      <c r="QAW48" s="19"/>
      <c r="QAX48" s="19"/>
      <c r="QAY48" s="19"/>
      <c r="QAZ48" s="19"/>
      <c r="QBA48" s="19"/>
      <c r="QBB48" s="19"/>
      <c r="QBC48" s="19"/>
      <c r="QBD48" s="19"/>
      <c r="QBE48" s="19"/>
      <c r="QBF48" s="19"/>
      <c r="QBG48" s="19"/>
      <c r="QBH48" s="19"/>
      <c r="QBI48" s="19"/>
      <c r="QBJ48" s="19"/>
      <c r="QBK48" s="19"/>
      <c r="QBL48" s="19"/>
      <c r="QBM48" s="19"/>
      <c r="QBN48" s="19"/>
      <c r="QBO48" s="19"/>
      <c r="QBP48" s="19"/>
      <c r="QBQ48" s="19"/>
      <c r="QBR48" s="19"/>
      <c r="QBS48" s="19"/>
      <c r="QBT48" s="19"/>
      <c r="QBU48" s="19"/>
      <c r="QBV48" s="19"/>
      <c r="QBW48" s="19"/>
      <c r="QBX48" s="19"/>
      <c r="QBY48" s="19"/>
      <c r="QBZ48" s="19"/>
      <c r="QCA48" s="19"/>
      <c r="QCB48" s="19"/>
      <c r="QCC48" s="19"/>
      <c r="QCD48" s="19"/>
      <c r="QCE48" s="19"/>
      <c r="QCF48" s="19"/>
      <c r="QCG48" s="19"/>
      <c r="QCH48" s="19"/>
      <c r="QCI48" s="19"/>
      <c r="QCJ48" s="19"/>
      <c r="QCK48" s="19"/>
      <c r="QCL48" s="19"/>
      <c r="QCM48" s="19"/>
      <c r="QCN48" s="19"/>
      <c r="QCO48" s="19"/>
      <c r="QCP48" s="19"/>
      <c r="QCQ48" s="19"/>
      <c r="QCR48" s="19"/>
      <c r="QCS48" s="19"/>
      <c r="QCT48" s="19"/>
      <c r="QCU48" s="19"/>
      <c r="QCV48" s="19"/>
      <c r="QCW48" s="19"/>
      <c r="QCX48" s="19"/>
      <c r="QCY48" s="19"/>
      <c r="QCZ48" s="19"/>
      <c r="QDA48" s="19"/>
      <c r="QDB48" s="19"/>
      <c r="QDC48" s="19"/>
      <c r="QDD48" s="19"/>
      <c r="QDE48" s="19"/>
      <c r="QDF48" s="19"/>
      <c r="QDG48" s="19"/>
      <c r="QDH48" s="19"/>
      <c r="QDI48" s="19"/>
      <c r="QDJ48" s="19"/>
      <c r="QDK48" s="19"/>
      <c r="QDL48" s="19"/>
      <c r="QDM48" s="19"/>
      <c r="QDN48" s="19"/>
      <c r="QDO48" s="19"/>
      <c r="QDP48" s="19"/>
      <c r="QDQ48" s="19"/>
      <c r="QDR48" s="19"/>
      <c r="QDS48" s="19"/>
      <c r="QDT48" s="19"/>
      <c r="QDU48" s="19"/>
      <c r="QDV48" s="19"/>
      <c r="QDW48" s="19"/>
      <c r="QDX48" s="19"/>
      <c r="QDY48" s="19"/>
      <c r="QDZ48" s="19"/>
      <c r="QEA48" s="19"/>
      <c r="QEB48" s="19"/>
      <c r="QEC48" s="19"/>
      <c r="QED48" s="19"/>
      <c r="QEE48" s="19"/>
      <c r="QEF48" s="19"/>
      <c r="QEG48" s="19"/>
      <c r="QEH48" s="19"/>
      <c r="QEI48" s="19"/>
      <c r="QEJ48" s="19"/>
      <c r="QEK48" s="19"/>
      <c r="QEL48" s="19"/>
      <c r="QEM48" s="19"/>
      <c r="QEN48" s="19"/>
      <c r="QEO48" s="19"/>
      <c r="QEP48" s="19"/>
      <c r="QEQ48" s="19"/>
      <c r="QER48" s="19"/>
      <c r="QES48" s="19"/>
      <c r="QET48" s="19"/>
      <c r="QEU48" s="19"/>
      <c r="QEV48" s="19"/>
      <c r="QEW48" s="19"/>
      <c r="QEX48" s="19"/>
      <c r="QEY48" s="19"/>
      <c r="QEZ48" s="19"/>
      <c r="QFA48" s="19"/>
      <c r="QFB48" s="19"/>
      <c r="QFC48" s="19"/>
      <c r="QFD48" s="19"/>
      <c r="QFE48" s="19"/>
      <c r="QFF48" s="19"/>
      <c r="QFG48" s="19"/>
      <c r="QFH48" s="19"/>
      <c r="QFI48" s="19"/>
      <c r="QFJ48" s="19"/>
      <c r="QFK48" s="19"/>
      <c r="QFL48" s="19"/>
      <c r="QFM48" s="19"/>
      <c r="QFN48" s="19"/>
      <c r="QFO48" s="19"/>
      <c r="QFP48" s="19"/>
      <c r="QFQ48" s="19"/>
      <c r="QFR48" s="19"/>
      <c r="QFS48" s="19"/>
      <c r="QFT48" s="19"/>
      <c r="QFU48" s="19"/>
      <c r="QFV48" s="19"/>
      <c r="QFW48" s="19"/>
      <c r="QFX48" s="19"/>
      <c r="QFY48" s="19"/>
      <c r="QFZ48" s="19"/>
      <c r="QGA48" s="19"/>
      <c r="QGB48" s="19"/>
      <c r="QGC48" s="19"/>
      <c r="QGD48" s="19"/>
      <c r="QGE48" s="19"/>
      <c r="QGF48" s="19"/>
      <c r="QGG48" s="19"/>
      <c r="QGH48" s="19"/>
      <c r="QGI48" s="19"/>
      <c r="QGJ48" s="19"/>
      <c r="QGK48" s="19"/>
      <c r="QGL48" s="19"/>
      <c r="QGM48" s="19"/>
      <c r="QGN48" s="19"/>
      <c r="QGO48" s="19"/>
      <c r="QGP48" s="19"/>
      <c r="QGQ48" s="19"/>
      <c r="QGR48" s="19"/>
      <c r="QGS48" s="19"/>
      <c r="QGT48" s="19"/>
      <c r="QGU48" s="19"/>
      <c r="QGV48" s="19"/>
      <c r="QGW48" s="19"/>
      <c r="QGX48" s="19"/>
      <c r="QGY48" s="19"/>
      <c r="QGZ48" s="19"/>
      <c r="QHA48" s="19"/>
      <c r="QHB48" s="19"/>
      <c r="QHC48" s="19"/>
      <c r="QHD48" s="19"/>
      <c r="QHE48" s="19"/>
      <c r="QHF48" s="19"/>
      <c r="QHG48" s="19"/>
      <c r="QHH48" s="19"/>
      <c r="QHI48" s="19"/>
      <c r="QHJ48" s="19"/>
      <c r="QHK48" s="19"/>
      <c r="QHL48" s="19"/>
      <c r="QHM48" s="19"/>
      <c r="QHN48" s="19"/>
      <c r="QHO48" s="19"/>
      <c r="QHP48" s="19"/>
      <c r="QHQ48" s="19"/>
      <c r="QHR48" s="19"/>
      <c r="QHS48" s="19"/>
      <c r="QHT48" s="19"/>
      <c r="QHU48" s="19"/>
      <c r="QHV48" s="19"/>
      <c r="QHW48" s="19"/>
      <c r="QHX48" s="19"/>
      <c r="QHY48" s="19"/>
      <c r="QHZ48" s="19"/>
      <c r="QIA48" s="19"/>
      <c r="QIB48" s="19"/>
      <c r="QIC48" s="19"/>
      <c r="QID48" s="19"/>
      <c r="QIE48" s="19"/>
      <c r="QIF48" s="19"/>
      <c r="QIG48" s="19"/>
      <c r="QIH48" s="19"/>
      <c r="QII48" s="19"/>
      <c r="QIJ48" s="19"/>
      <c r="QIK48" s="19"/>
      <c r="QIL48" s="19"/>
      <c r="QIM48" s="19"/>
      <c r="QIN48" s="19"/>
      <c r="QIO48" s="19"/>
      <c r="QIP48" s="19"/>
      <c r="QIQ48" s="19"/>
      <c r="QIR48" s="19"/>
      <c r="QIS48" s="19"/>
      <c r="QIT48" s="19"/>
      <c r="QIU48" s="19"/>
      <c r="QIV48" s="19"/>
      <c r="QIW48" s="19"/>
      <c r="QIX48" s="19"/>
      <c r="QIY48" s="19"/>
      <c r="QIZ48" s="19"/>
      <c r="QJA48" s="19"/>
      <c r="QJB48" s="19"/>
      <c r="QJC48" s="19"/>
      <c r="QJD48" s="19"/>
      <c r="QJE48" s="19"/>
      <c r="QJF48" s="19"/>
      <c r="QJG48" s="19"/>
      <c r="QJH48" s="19"/>
      <c r="QJI48" s="19"/>
      <c r="QJJ48" s="19"/>
      <c r="QJK48" s="19"/>
      <c r="QJL48" s="19"/>
      <c r="QJM48" s="19"/>
      <c r="QJN48" s="19"/>
      <c r="QJO48" s="19"/>
      <c r="QJP48" s="19"/>
      <c r="QJQ48" s="19"/>
      <c r="QJR48" s="19"/>
      <c r="QJS48" s="19"/>
      <c r="QJT48" s="19"/>
      <c r="QJU48" s="19"/>
      <c r="QJV48" s="19"/>
      <c r="QJW48" s="19"/>
      <c r="QJX48" s="19"/>
      <c r="QJY48" s="19"/>
      <c r="QJZ48" s="19"/>
      <c r="QKA48" s="19"/>
      <c r="QKB48" s="19"/>
      <c r="QKC48" s="19"/>
      <c r="QKD48" s="19"/>
      <c r="QKE48" s="19"/>
      <c r="QKF48" s="19"/>
      <c r="QKG48" s="19"/>
      <c r="QKH48" s="19"/>
      <c r="QKI48" s="19"/>
      <c r="QKJ48" s="19"/>
      <c r="QKK48" s="19"/>
      <c r="QKL48" s="19"/>
      <c r="QKM48" s="19"/>
      <c r="QKN48" s="19"/>
      <c r="QKO48" s="19"/>
      <c r="QKP48" s="19"/>
      <c r="QKQ48" s="19"/>
      <c r="QKR48" s="19"/>
      <c r="QKS48" s="19"/>
      <c r="QKT48" s="19"/>
      <c r="QKU48" s="19"/>
      <c r="QKV48" s="19"/>
      <c r="QKW48" s="19"/>
      <c r="QKX48" s="19"/>
      <c r="QKY48" s="19"/>
      <c r="QKZ48" s="19"/>
      <c r="QLA48" s="19"/>
      <c r="QLB48" s="19"/>
      <c r="QLC48" s="19"/>
      <c r="QLD48" s="19"/>
      <c r="QLE48" s="19"/>
      <c r="QLF48" s="19"/>
      <c r="QLG48" s="19"/>
      <c r="QLH48" s="19"/>
      <c r="QLI48" s="19"/>
      <c r="QLJ48" s="19"/>
      <c r="QLK48" s="19"/>
      <c r="QLL48" s="19"/>
      <c r="QLM48" s="19"/>
      <c r="QLN48" s="19"/>
      <c r="QLO48" s="19"/>
      <c r="QLP48" s="19"/>
      <c r="QLQ48" s="19"/>
      <c r="QLR48" s="19"/>
      <c r="QLS48" s="19"/>
      <c r="QLT48" s="19"/>
      <c r="QLU48" s="19"/>
      <c r="QLV48" s="19"/>
      <c r="QLW48" s="19"/>
      <c r="QLX48" s="19"/>
      <c r="QLY48" s="19"/>
      <c r="QLZ48" s="19"/>
      <c r="QMA48" s="19"/>
      <c r="QMB48" s="19"/>
      <c r="QMC48" s="19"/>
      <c r="QMD48" s="19"/>
      <c r="QME48" s="19"/>
      <c r="QMF48" s="19"/>
      <c r="QMG48" s="19"/>
      <c r="QMH48" s="19"/>
      <c r="QMI48" s="19"/>
      <c r="QMJ48" s="19"/>
      <c r="QMK48" s="19"/>
      <c r="QML48" s="19"/>
      <c r="QMM48" s="19"/>
      <c r="QMN48" s="19"/>
      <c r="QMO48" s="19"/>
      <c r="QMP48" s="19"/>
      <c r="QMQ48" s="19"/>
      <c r="QMR48" s="19"/>
      <c r="QMS48" s="19"/>
      <c r="QMT48" s="19"/>
      <c r="QMU48" s="19"/>
      <c r="QMV48" s="19"/>
      <c r="QMW48" s="19"/>
      <c r="QMX48" s="19"/>
      <c r="QMY48" s="19"/>
      <c r="QMZ48" s="19"/>
      <c r="QNA48" s="19"/>
      <c r="QNB48" s="19"/>
      <c r="QNC48" s="19"/>
      <c r="QND48" s="19"/>
      <c r="QNE48" s="19"/>
      <c r="QNF48" s="19"/>
      <c r="QNG48" s="19"/>
      <c r="QNH48" s="19"/>
      <c r="QNI48" s="19"/>
      <c r="QNJ48" s="19"/>
      <c r="QNK48" s="19"/>
      <c r="QNL48" s="19"/>
      <c r="QNM48" s="19"/>
      <c r="QNN48" s="19"/>
      <c r="QNO48" s="19"/>
      <c r="QNP48" s="19"/>
      <c r="QNQ48" s="19"/>
      <c r="QNR48" s="19"/>
      <c r="QNS48" s="19"/>
      <c r="QNT48" s="19"/>
      <c r="QNU48" s="19"/>
      <c r="QNV48" s="19"/>
      <c r="QNW48" s="19"/>
      <c r="QNX48" s="19"/>
      <c r="QNY48" s="19"/>
      <c r="QNZ48" s="19"/>
      <c r="QOA48" s="19"/>
      <c r="QOB48" s="19"/>
      <c r="QOC48" s="19"/>
      <c r="QOD48" s="19"/>
      <c r="QOE48" s="19"/>
      <c r="QOF48" s="19"/>
      <c r="QOG48" s="19"/>
      <c r="QOH48" s="19"/>
      <c r="QOI48" s="19"/>
      <c r="QOJ48" s="19"/>
      <c r="QOK48" s="19"/>
      <c r="QOL48" s="19"/>
      <c r="QOM48" s="19"/>
      <c r="QON48" s="19"/>
      <c r="QOO48" s="19"/>
      <c r="QOP48" s="19"/>
      <c r="QOQ48" s="19"/>
      <c r="QOR48" s="19"/>
      <c r="QOS48" s="19"/>
      <c r="QOT48" s="19"/>
      <c r="QOU48" s="19"/>
      <c r="QOV48" s="19"/>
      <c r="QOW48" s="19"/>
      <c r="QOX48" s="19"/>
      <c r="QOY48" s="19"/>
      <c r="QOZ48" s="19"/>
      <c r="QPA48" s="19"/>
      <c r="QPB48" s="19"/>
      <c r="QPC48" s="19"/>
      <c r="QPD48" s="19"/>
      <c r="QPE48" s="19"/>
      <c r="QPF48" s="19"/>
      <c r="QPG48" s="19"/>
      <c r="QPH48" s="19"/>
      <c r="QPI48" s="19"/>
      <c r="QPJ48" s="19"/>
      <c r="QPK48" s="19"/>
      <c r="QPL48" s="19"/>
      <c r="QPM48" s="19"/>
      <c r="QPN48" s="19"/>
      <c r="QPO48" s="19"/>
      <c r="QPP48" s="19"/>
      <c r="QPQ48" s="19"/>
      <c r="QPR48" s="19"/>
      <c r="QPS48" s="19"/>
      <c r="QPT48" s="19"/>
      <c r="QPU48" s="19"/>
      <c r="QPV48" s="19"/>
      <c r="QPW48" s="19"/>
      <c r="QPX48" s="19"/>
      <c r="QPY48" s="19"/>
      <c r="QPZ48" s="19"/>
      <c r="QQA48" s="19"/>
      <c r="QQB48" s="19"/>
      <c r="QQC48" s="19"/>
      <c r="QQD48" s="19"/>
      <c r="QQE48" s="19"/>
      <c r="QQF48" s="19"/>
      <c r="QQG48" s="19"/>
      <c r="QQH48" s="19"/>
      <c r="QQI48" s="19"/>
      <c r="QQJ48" s="19"/>
      <c r="QQK48" s="19"/>
      <c r="QQL48" s="19"/>
      <c r="QQM48" s="19"/>
      <c r="QQN48" s="19"/>
      <c r="QQO48" s="19"/>
      <c r="QQP48" s="19"/>
      <c r="QQQ48" s="19"/>
      <c r="QQR48" s="19"/>
      <c r="QQS48" s="19"/>
      <c r="QQT48" s="19"/>
      <c r="QQU48" s="19"/>
      <c r="QQV48" s="19"/>
      <c r="QQW48" s="19"/>
      <c r="QQX48" s="19"/>
      <c r="QQY48" s="19"/>
      <c r="QQZ48" s="19"/>
      <c r="QRA48" s="19"/>
      <c r="QRB48" s="19"/>
      <c r="QRC48" s="19"/>
      <c r="QRD48" s="19"/>
      <c r="QRE48" s="19"/>
      <c r="QRF48" s="19"/>
      <c r="QRG48" s="19"/>
      <c r="QRH48" s="19"/>
      <c r="QRI48" s="19"/>
      <c r="QRJ48" s="19"/>
      <c r="QRK48" s="19"/>
      <c r="QRL48" s="19"/>
      <c r="QRM48" s="19"/>
      <c r="QRN48" s="19"/>
      <c r="QRO48" s="19"/>
      <c r="QRP48" s="19"/>
      <c r="QRQ48" s="19"/>
      <c r="QRR48" s="19"/>
      <c r="QRS48" s="19"/>
      <c r="QRT48" s="19"/>
      <c r="QRU48" s="19"/>
      <c r="QRV48" s="19"/>
      <c r="QRW48" s="19"/>
      <c r="QRX48" s="19"/>
      <c r="QRY48" s="19"/>
      <c r="QRZ48" s="19"/>
      <c r="QSA48" s="19"/>
      <c r="QSB48" s="19"/>
      <c r="QSC48" s="19"/>
      <c r="QSD48" s="19"/>
      <c r="QSE48" s="19"/>
      <c r="QSF48" s="19"/>
      <c r="QSG48" s="19"/>
      <c r="QSH48" s="19"/>
      <c r="QSI48" s="19"/>
      <c r="QSJ48" s="19"/>
      <c r="QSK48" s="19"/>
      <c r="QSL48" s="19"/>
      <c r="QSM48" s="19"/>
      <c r="QSN48" s="19"/>
      <c r="QSO48" s="19"/>
      <c r="QSP48" s="19"/>
      <c r="QSQ48" s="19"/>
      <c r="QSR48" s="19"/>
      <c r="QSS48" s="19"/>
      <c r="QST48" s="19"/>
      <c r="QSU48" s="19"/>
      <c r="QSV48" s="19"/>
      <c r="QSW48" s="19"/>
      <c r="QSX48" s="19"/>
      <c r="QSY48" s="19"/>
      <c r="QSZ48" s="19"/>
      <c r="QTA48" s="19"/>
      <c r="QTB48" s="19"/>
      <c r="QTC48" s="19"/>
      <c r="QTD48" s="19"/>
      <c r="QTE48" s="19"/>
      <c r="QTF48" s="19"/>
      <c r="QTG48" s="19"/>
      <c r="QTH48" s="19"/>
      <c r="QTI48" s="19"/>
      <c r="QTJ48" s="19"/>
      <c r="QTK48" s="19"/>
      <c r="QTL48" s="19"/>
      <c r="QTM48" s="19"/>
      <c r="QTN48" s="19"/>
      <c r="QTO48" s="19"/>
      <c r="QTP48" s="19"/>
      <c r="QTQ48" s="19"/>
      <c r="QTR48" s="19"/>
      <c r="QTS48" s="19"/>
      <c r="QTT48" s="19"/>
      <c r="QTU48" s="19"/>
      <c r="QTV48" s="19"/>
      <c r="QTW48" s="19"/>
      <c r="QTX48" s="19"/>
      <c r="QTY48" s="19"/>
      <c r="QTZ48" s="19"/>
      <c r="QUA48" s="19"/>
      <c r="QUB48" s="19"/>
      <c r="QUC48" s="19"/>
      <c r="QUD48" s="19"/>
      <c r="QUE48" s="19"/>
      <c r="QUF48" s="19"/>
      <c r="QUG48" s="19"/>
      <c r="QUH48" s="19"/>
      <c r="QUI48" s="19"/>
      <c r="QUJ48" s="19"/>
      <c r="QUK48" s="19"/>
      <c r="QUL48" s="19"/>
      <c r="QUM48" s="19"/>
      <c r="QUN48" s="19"/>
      <c r="QUO48" s="19"/>
      <c r="QUP48" s="19"/>
      <c r="QUQ48" s="19"/>
      <c r="QUR48" s="19"/>
      <c r="QUS48" s="19"/>
      <c r="QUT48" s="19"/>
      <c r="QUU48" s="19"/>
      <c r="QUV48" s="19"/>
      <c r="QUW48" s="19"/>
      <c r="QUX48" s="19"/>
      <c r="QUY48" s="19"/>
      <c r="QUZ48" s="19"/>
      <c r="QVA48" s="19"/>
      <c r="QVB48" s="19"/>
      <c r="QVC48" s="19"/>
      <c r="QVD48" s="19"/>
      <c r="QVE48" s="19"/>
      <c r="QVF48" s="19"/>
      <c r="QVG48" s="19"/>
      <c r="QVH48" s="19"/>
      <c r="QVI48" s="19"/>
      <c r="QVJ48" s="19"/>
      <c r="QVK48" s="19"/>
      <c r="QVL48" s="19"/>
      <c r="QVM48" s="19"/>
      <c r="QVN48" s="19"/>
      <c r="QVO48" s="19"/>
      <c r="QVP48" s="19"/>
      <c r="QVQ48" s="19"/>
      <c r="QVR48" s="19"/>
      <c r="QVS48" s="19"/>
      <c r="QVT48" s="19"/>
      <c r="QVU48" s="19"/>
      <c r="QVV48" s="19"/>
      <c r="QVW48" s="19"/>
      <c r="QVX48" s="19"/>
      <c r="QVY48" s="19"/>
      <c r="QVZ48" s="19"/>
      <c r="QWA48" s="19"/>
      <c r="QWB48" s="19"/>
      <c r="QWC48" s="19"/>
      <c r="QWD48" s="19"/>
      <c r="QWE48" s="19"/>
      <c r="QWF48" s="19"/>
      <c r="QWG48" s="19"/>
      <c r="QWH48" s="19"/>
      <c r="QWI48" s="19"/>
      <c r="QWJ48" s="19"/>
      <c r="QWK48" s="19"/>
      <c r="QWL48" s="19"/>
      <c r="QWM48" s="19"/>
      <c r="QWN48" s="19"/>
      <c r="QWO48" s="19"/>
      <c r="QWP48" s="19"/>
      <c r="QWQ48" s="19"/>
      <c r="QWR48" s="19"/>
      <c r="QWS48" s="19"/>
      <c r="QWT48" s="19"/>
      <c r="QWU48" s="19"/>
      <c r="QWV48" s="19"/>
      <c r="QWW48" s="19"/>
      <c r="QWX48" s="19"/>
      <c r="QWY48" s="19"/>
      <c r="QWZ48" s="19"/>
      <c r="QXA48" s="19"/>
      <c r="QXB48" s="19"/>
      <c r="QXC48" s="19"/>
      <c r="QXD48" s="19"/>
      <c r="QXE48" s="19"/>
      <c r="QXF48" s="19"/>
      <c r="QXG48" s="19"/>
      <c r="QXH48" s="19"/>
      <c r="QXI48" s="19"/>
      <c r="QXJ48" s="19"/>
      <c r="QXK48" s="19"/>
      <c r="QXL48" s="19"/>
      <c r="QXM48" s="19"/>
      <c r="QXN48" s="19"/>
      <c r="QXO48" s="19"/>
      <c r="QXP48" s="19"/>
      <c r="QXQ48" s="19"/>
      <c r="QXR48" s="19"/>
      <c r="QXS48" s="19"/>
      <c r="QXT48" s="19"/>
      <c r="QXU48" s="19"/>
      <c r="QXV48" s="19"/>
      <c r="QXW48" s="19"/>
      <c r="QXX48" s="19"/>
      <c r="QXY48" s="19"/>
      <c r="QXZ48" s="19"/>
      <c r="QYA48" s="19"/>
      <c r="QYB48" s="19"/>
      <c r="QYC48" s="19"/>
      <c r="QYD48" s="19"/>
      <c r="QYE48" s="19"/>
      <c r="QYF48" s="19"/>
      <c r="QYG48" s="19"/>
      <c r="QYH48" s="19"/>
      <c r="QYI48" s="19"/>
      <c r="QYJ48" s="19"/>
      <c r="QYK48" s="19"/>
      <c r="QYL48" s="19"/>
      <c r="QYM48" s="19"/>
      <c r="QYN48" s="19"/>
      <c r="QYO48" s="19"/>
      <c r="QYP48" s="19"/>
      <c r="QYQ48" s="19"/>
      <c r="QYR48" s="19"/>
      <c r="QYS48" s="19"/>
      <c r="QYT48" s="19"/>
      <c r="QYU48" s="19"/>
      <c r="QYV48" s="19"/>
      <c r="QYW48" s="19"/>
      <c r="QYX48" s="19"/>
      <c r="QYY48" s="19"/>
      <c r="QYZ48" s="19"/>
      <c r="QZA48" s="19"/>
      <c r="QZB48" s="19"/>
      <c r="QZC48" s="19"/>
      <c r="QZD48" s="19"/>
      <c r="QZE48" s="19"/>
      <c r="QZF48" s="19"/>
      <c r="QZG48" s="19"/>
      <c r="QZH48" s="19"/>
      <c r="QZI48" s="19"/>
      <c r="QZJ48" s="19"/>
      <c r="QZK48" s="19"/>
      <c r="QZL48" s="19"/>
      <c r="QZM48" s="19"/>
      <c r="QZN48" s="19"/>
      <c r="QZO48" s="19"/>
      <c r="QZP48" s="19"/>
      <c r="QZQ48" s="19"/>
      <c r="QZR48" s="19"/>
      <c r="QZS48" s="19"/>
      <c r="QZT48" s="19"/>
      <c r="QZU48" s="19"/>
      <c r="QZV48" s="19"/>
      <c r="QZW48" s="19"/>
      <c r="QZX48" s="19"/>
      <c r="QZY48" s="19"/>
      <c r="QZZ48" s="19"/>
      <c r="RAA48" s="19"/>
      <c r="RAB48" s="19"/>
      <c r="RAC48" s="19"/>
      <c r="RAD48" s="19"/>
      <c r="RAE48" s="19"/>
      <c r="RAF48" s="19"/>
      <c r="RAG48" s="19"/>
      <c r="RAH48" s="19"/>
      <c r="RAI48" s="19"/>
      <c r="RAJ48" s="19"/>
      <c r="RAK48" s="19"/>
      <c r="RAL48" s="19"/>
      <c r="RAM48" s="19"/>
      <c r="RAN48" s="19"/>
      <c r="RAO48" s="19"/>
      <c r="RAP48" s="19"/>
      <c r="RAQ48" s="19"/>
      <c r="RAR48" s="19"/>
      <c r="RAS48" s="19"/>
      <c r="RAT48" s="19"/>
      <c r="RAU48" s="19"/>
      <c r="RAV48" s="19"/>
      <c r="RAW48" s="19"/>
      <c r="RAX48" s="19"/>
      <c r="RAY48" s="19"/>
      <c r="RAZ48" s="19"/>
      <c r="RBA48" s="19"/>
      <c r="RBB48" s="19"/>
      <c r="RBC48" s="19"/>
      <c r="RBD48" s="19"/>
      <c r="RBE48" s="19"/>
      <c r="RBF48" s="19"/>
      <c r="RBG48" s="19"/>
      <c r="RBH48" s="19"/>
      <c r="RBI48" s="19"/>
      <c r="RBJ48" s="19"/>
      <c r="RBK48" s="19"/>
      <c r="RBL48" s="19"/>
      <c r="RBM48" s="19"/>
      <c r="RBN48" s="19"/>
      <c r="RBO48" s="19"/>
      <c r="RBP48" s="19"/>
      <c r="RBQ48" s="19"/>
      <c r="RBR48" s="19"/>
      <c r="RBS48" s="19"/>
      <c r="RBT48" s="19"/>
      <c r="RBU48" s="19"/>
      <c r="RBV48" s="19"/>
      <c r="RBW48" s="19"/>
      <c r="RBX48" s="19"/>
      <c r="RBY48" s="19"/>
      <c r="RBZ48" s="19"/>
      <c r="RCA48" s="19"/>
      <c r="RCB48" s="19"/>
      <c r="RCC48" s="19"/>
      <c r="RCD48" s="19"/>
      <c r="RCE48" s="19"/>
      <c r="RCF48" s="19"/>
      <c r="RCG48" s="19"/>
      <c r="RCH48" s="19"/>
      <c r="RCI48" s="19"/>
      <c r="RCJ48" s="19"/>
      <c r="RCK48" s="19"/>
      <c r="RCL48" s="19"/>
      <c r="RCM48" s="19"/>
      <c r="RCN48" s="19"/>
      <c r="RCO48" s="19"/>
      <c r="RCP48" s="19"/>
      <c r="RCQ48" s="19"/>
      <c r="RCR48" s="19"/>
      <c r="RCS48" s="19"/>
      <c r="RCT48" s="19"/>
      <c r="RCU48" s="19"/>
      <c r="RCV48" s="19"/>
      <c r="RCW48" s="19"/>
      <c r="RCX48" s="19"/>
      <c r="RCY48" s="19"/>
      <c r="RCZ48" s="19"/>
      <c r="RDA48" s="19"/>
      <c r="RDB48" s="19"/>
      <c r="RDC48" s="19"/>
      <c r="RDD48" s="19"/>
      <c r="RDE48" s="19"/>
      <c r="RDF48" s="19"/>
      <c r="RDG48" s="19"/>
      <c r="RDH48" s="19"/>
      <c r="RDI48" s="19"/>
      <c r="RDJ48" s="19"/>
      <c r="RDK48" s="19"/>
      <c r="RDL48" s="19"/>
      <c r="RDM48" s="19"/>
      <c r="RDN48" s="19"/>
      <c r="RDO48" s="19"/>
      <c r="RDP48" s="19"/>
      <c r="RDQ48" s="19"/>
      <c r="RDR48" s="19"/>
      <c r="RDS48" s="19"/>
      <c r="RDT48" s="19"/>
      <c r="RDU48" s="19"/>
      <c r="RDV48" s="19"/>
      <c r="RDW48" s="19"/>
      <c r="RDX48" s="19"/>
      <c r="RDY48" s="19"/>
      <c r="RDZ48" s="19"/>
      <c r="REA48" s="19"/>
      <c r="REB48" s="19"/>
      <c r="REC48" s="19"/>
      <c r="RED48" s="19"/>
      <c r="REE48" s="19"/>
      <c r="REF48" s="19"/>
      <c r="REG48" s="19"/>
      <c r="REH48" s="19"/>
      <c r="REI48" s="19"/>
      <c r="REJ48" s="19"/>
      <c r="REK48" s="19"/>
      <c r="REL48" s="19"/>
      <c r="REM48" s="19"/>
      <c r="REN48" s="19"/>
      <c r="REO48" s="19"/>
      <c r="REP48" s="19"/>
      <c r="REQ48" s="19"/>
      <c r="RER48" s="19"/>
      <c r="RES48" s="19"/>
      <c r="RET48" s="19"/>
      <c r="REU48" s="19"/>
      <c r="REV48" s="19"/>
      <c r="REW48" s="19"/>
      <c r="REX48" s="19"/>
      <c r="REY48" s="19"/>
      <c r="REZ48" s="19"/>
      <c r="RFA48" s="19"/>
      <c r="RFB48" s="19"/>
      <c r="RFC48" s="19"/>
      <c r="RFD48" s="19"/>
      <c r="RFE48" s="19"/>
      <c r="RFF48" s="19"/>
      <c r="RFG48" s="19"/>
      <c r="RFH48" s="19"/>
      <c r="RFI48" s="19"/>
      <c r="RFJ48" s="19"/>
      <c r="RFK48" s="19"/>
      <c r="RFL48" s="19"/>
      <c r="RFM48" s="19"/>
      <c r="RFN48" s="19"/>
      <c r="RFO48" s="19"/>
      <c r="RFP48" s="19"/>
      <c r="RFQ48" s="19"/>
      <c r="RFR48" s="19"/>
      <c r="RFS48" s="19"/>
      <c r="RFT48" s="19"/>
      <c r="RFU48" s="19"/>
      <c r="RFV48" s="19"/>
      <c r="RFW48" s="19"/>
      <c r="RFX48" s="19"/>
      <c r="RFY48" s="19"/>
      <c r="RFZ48" s="19"/>
      <c r="RGA48" s="19"/>
      <c r="RGB48" s="19"/>
      <c r="RGC48" s="19"/>
      <c r="RGD48" s="19"/>
      <c r="RGE48" s="19"/>
      <c r="RGF48" s="19"/>
      <c r="RGG48" s="19"/>
      <c r="RGH48" s="19"/>
      <c r="RGI48" s="19"/>
      <c r="RGJ48" s="19"/>
      <c r="RGK48" s="19"/>
      <c r="RGL48" s="19"/>
      <c r="RGM48" s="19"/>
      <c r="RGN48" s="19"/>
      <c r="RGO48" s="19"/>
      <c r="RGP48" s="19"/>
      <c r="RGQ48" s="19"/>
      <c r="RGR48" s="19"/>
      <c r="RGS48" s="19"/>
      <c r="RGT48" s="19"/>
      <c r="RGU48" s="19"/>
      <c r="RGV48" s="19"/>
      <c r="RGW48" s="19"/>
      <c r="RGX48" s="19"/>
      <c r="RGY48" s="19"/>
      <c r="RGZ48" s="19"/>
      <c r="RHA48" s="19"/>
      <c r="RHB48" s="19"/>
      <c r="RHC48" s="19"/>
      <c r="RHD48" s="19"/>
      <c r="RHE48" s="19"/>
      <c r="RHF48" s="19"/>
      <c r="RHG48" s="19"/>
      <c r="RHH48" s="19"/>
      <c r="RHI48" s="19"/>
      <c r="RHJ48" s="19"/>
      <c r="RHK48" s="19"/>
      <c r="RHL48" s="19"/>
      <c r="RHM48" s="19"/>
      <c r="RHN48" s="19"/>
      <c r="RHO48" s="19"/>
      <c r="RHP48" s="19"/>
      <c r="RHQ48" s="19"/>
      <c r="RHR48" s="19"/>
      <c r="RHS48" s="19"/>
      <c r="RHT48" s="19"/>
      <c r="RHU48" s="19"/>
      <c r="RHV48" s="19"/>
      <c r="RHW48" s="19"/>
      <c r="RHX48" s="19"/>
      <c r="RHY48" s="19"/>
      <c r="RHZ48" s="19"/>
      <c r="RIA48" s="19"/>
      <c r="RIB48" s="19"/>
      <c r="RIC48" s="19"/>
      <c r="RID48" s="19"/>
      <c r="RIE48" s="19"/>
      <c r="RIF48" s="19"/>
      <c r="RIG48" s="19"/>
      <c r="RIH48" s="19"/>
      <c r="RII48" s="19"/>
      <c r="RIJ48" s="19"/>
      <c r="RIK48" s="19"/>
      <c r="RIL48" s="19"/>
      <c r="RIM48" s="19"/>
      <c r="RIN48" s="19"/>
      <c r="RIO48" s="19"/>
      <c r="RIP48" s="19"/>
      <c r="RIQ48" s="19"/>
      <c r="RIR48" s="19"/>
      <c r="RIS48" s="19"/>
      <c r="RIT48" s="19"/>
      <c r="RIU48" s="19"/>
      <c r="RIV48" s="19"/>
      <c r="RIW48" s="19"/>
      <c r="RIX48" s="19"/>
      <c r="RIY48" s="19"/>
      <c r="RIZ48" s="19"/>
      <c r="RJA48" s="19"/>
      <c r="RJB48" s="19"/>
      <c r="RJC48" s="19"/>
      <c r="RJD48" s="19"/>
      <c r="RJE48" s="19"/>
      <c r="RJF48" s="19"/>
      <c r="RJG48" s="19"/>
      <c r="RJH48" s="19"/>
      <c r="RJI48" s="19"/>
      <c r="RJJ48" s="19"/>
      <c r="RJK48" s="19"/>
      <c r="RJL48" s="19"/>
      <c r="RJM48" s="19"/>
      <c r="RJN48" s="19"/>
      <c r="RJO48" s="19"/>
      <c r="RJP48" s="19"/>
      <c r="RJQ48" s="19"/>
      <c r="RJR48" s="19"/>
      <c r="RJS48" s="19"/>
      <c r="RJT48" s="19"/>
      <c r="RJU48" s="19"/>
      <c r="RJV48" s="19"/>
      <c r="RJW48" s="19"/>
      <c r="RJX48" s="19"/>
      <c r="RJY48" s="19"/>
      <c r="RJZ48" s="19"/>
      <c r="RKA48" s="19"/>
      <c r="RKB48" s="19"/>
      <c r="RKC48" s="19"/>
      <c r="RKD48" s="19"/>
      <c r="RKE48" s="19"/>
      <c r="RKF48" s="19"/>
      <c r="RKG48" s="19"/>
      <c r="RKH48" s="19"/>
      <c r="RKI48" s="19"/>
      <c r="RKJ48" s="19"/>
      <c r="RKK48" s="19"/>
      <c r="RKL48" s="19"/>
      <c r="RKM48" s="19"/>
      <c r="RKN48" s="19"/>
      <c r="RKO48" s="19"/>
      <c r="RKP48" s="19"/>
      <c r="RKQ48" s="19"/>
      <c r="RKR48" s="19"/>
      <c r="RKS48" s="19"/>
      <c r="RKT48" s="19"/>
      <c r="RKU48" s="19"/>
      <c r="RKV48" s="19"/>
      <c r="RKW48" s="19"/>
      <c r="RKX48" s="19"/>
      <c r="RKY48" s="19"/>
      <c r="RKZ48" s="19"/>
      <c r="RLA48" s="19"/>
      <c r="RLB48" s="19"/>
      <c r="RLC48" s="19"/>
      <c r="RLD48" s="19"/>
      <c r="RLE48" s="19"/>
      <c r="RLF48" s="19"/>
      <c r="RLG48" s="19"/>
      <c r="RLH48" s="19"/>
      <c r="RLI48" s="19"/>
      <c r="RLJ48" s="19"/>
      <c r="RLK48" s="19"/>
      <c r="RLL48" s="19"/>
      <c r="RLM48" s="19"/>
      <c r="RLN48" s="19"/>
      <c r="RLO48" s="19"/>
      <c r="RLP48" s="19"/>
      <c r="RLQ48" s="19"/>
      <c r="RLR48" s="19"/>
      <c r="RLS48" s="19"/>
      <c r="RLT48" s="19"/>
      <c r="RLU48" s="19"/>
      <c r="RLV48" s="19"/>
      <c r="RLW48" s="19"/>
      <c r="RLX48" s="19"/>
      <c r="RLY48" s="19"/>
      <c r="RLZ48" s="19"/>
      <c r="RMA48" s="19"/>
      <c r="RMB48" s="19"/>
      <c r="RMC48" s="19"/>
      <c r="RMD48" s="19"/>
      <c r="RME48" s="19"/>
      <c r="RMF48" s="19"/>
      <c r="RMG48" s="19"/>
      <c r="RMH48" s="19"/>
      <c r="RMI48" s="19"/>
      <c r="RMJ48" s="19"/>
      <c r="RMK48" s="19"/>
      <c r="RML48" s="19"/>
      <c r="RMM48" s="19"/>
      <c r="RMN48" s="19"/>
      <c r="RMO48" s="19"/>
      <c r="RMP48" s="19"/>
      <c r="RMQ48" s="19"/>
      <c r="RMR48" s="19"/>
      <c r="RMS48" s="19"/>
      <c r="RMT48" s="19"/>
      <c r="RMU48" s="19"/>
      <c r="RMV48" s="19"/>
      <c r="RMW48" s="19"/>
      <c r="RMX48" s="19"/>
      <c r="RMY48" s="19"/>
      <c r="RMZ48" s="19"/>
      <c r="RNA48" s="19"/>
      <c r="RNB48" s="19"/>
      <c r="RNC48" s="19"/>
      <c r="RND48" s="19"/>
      <c r="RNE48" s="19"/>
      <c r="RNF48" s="19"/>
      <c r="RNG48" s="19"/>
      <c r="RNH48" s="19"/>
      <c r="RNI48" s="19"/>
      <c r="RNJ48" s="19"/>
      <c r="RNK48" s="19"/>
      <c r="RNL48" s="19"/>
      <c r="RNM48" s="19"/>
      <c r="RNN48" s="19"/>
      <c r="RNO48" s="19"/>
      <c r="RNP48" s="19"/>
      <c r="RNQ48" s="19"/>
      <c r="RNR48" s="19"/>
      <c r="RNS48" s="19"/>
      <c r="RNT48" s="19"/>
      <c r="RNU48" s="19"/>
      <c r="RNV48" s="19"/>
      <c r="RNW48" s="19"/>
      <c r="RNX48" s="19"/>
      <c r="RNY48" s="19"/>
      <c r="RNZ48" s="19"/>
      <c r="ROA48" s="19"/>
      <c r="ROB48" s="19"/>
      <c r="ROC48" s="19"/>
      <c r="ROD48" s="19"/>
      <c r="ROE48" s="19"/>
      <c r="ROF48" s="19"/>
      <c r="ROG48" s="19"/>
      <c r="ROH48" s="19"/>
      <c r="ROI48" s="19"/>
      <c r="ROJ48" s="19"/>
      <c r="ROK48" s="19"/>
      <c r="ROL48" s="19"/>
      <c r="ROM48" s="19"/>
      <c r="RON48" s="19"/>
      <c r="ROO48" s="19"/>
      <c r="ROP48" s="19"/>
      <c r="ROQ48" s="19"/>
      <c r="ROR48" s="19"/>
      <c r="ROS48" s="19"/>
      <c r="ROT48" s="19"/>
      <c r="ROU48" s="19"/>
      <c r="ROV48" s="19"/>
      <c r="ROW48" s="19"/>
      <c r="ROX48" s="19"/>
      <c r="ROY48" s="19"/>
      <c r="ROZ48" s="19"/>
      <c r="RPA48" s="19"/>
      <c r="RPB48" s="19"/>
      <c r="RPC48" s="19"/>
      <c r="RPD48" s="19"/>
      <c r="RPE48" s="19"/>
      <c r="RPF48" s="19"/>
      <c r="RPG48" s="19"/>
      <c r="RPH48" s="19"/>
      <c r="RPI48" s="19"/>
      <c r="RPJ48" s="19"/>
      <c r="RPK48" s="19"/>
      <c r="RPL48" s="19"/>
      <c r="RPM48" s="19"/>
      <c r="RPN48" s="19"/>
      <c r="RPO48" s="19"/>
      <c r="RPP48" s="19"/>
      <c r="RPQ48" s="19"/>
      <c r="RPR48" s="19"/>
      <c r="RPS48" s="19"/>
      <c r="RPT48" s="19"/>
      <c r="RPU48" s="19"/>
      <c r="RPV48" s="19"/>
      <c r="RPW48" s="19"/>
      <c r="RPX48" s="19"/>
      <c r="RPY48" s="19"/>
      <c r="RPZ48" s="19"/>
      <c r="RQA48" s="19"/>
      <c r="RQB48" s="19"/>
      <c r="RQC48" s="19"/>
      <c r="RQD48" s="19"/>
      <c r="RQE48" s="19"/>
      <c r="RQF48" s="19"/>
      <c r="RQG48" s="19"/>
      <c r="RQH48" s="19"/>
      <c r="RQI48" s="19"/>
      <c r="RQJ48" s="19"/>
      <c r="RQK48" s="19"/>
      <c r="RQL48" s="19"/>
      <c r="RQM48" s="19"/>
      <c r="RQN48" s="19"/>
      <c r="RQO48" s="19"/>
      <c r="RQP48" s="19"/>
      <c r="RQQ48" s="19"/>
      <c r="RQR48" s="19"/>
      <c r="RQS48" s="19"/>
      <c r="RQT48" s="19"/>
      <c r="RQU48" s="19"/>
      <c r="RQV48" s="19"/>
      <c r="RQW48" s="19"/>
      <c r="RQX48" s="19"/>
      <c r="RQY48" s="19"/>
      <c r="RQZ48" s="19"/>
      <c r="RRA48" s="19"/>
      <c r="RRB48" s="19"/>
      <c r="RRC48" s="19"/>
      <c r="RRD48" s="19"/>
      <c r="RRE48" s="19"/>
      <c r="RRF48" s="19"/>
      <c r="RRG48" s="19"/>
      <c r="RRH48" s="19"/>
      <c r="RRI48" s="19"/>
      <c r="RRJ48" s="19"/>
      <c r="RRK48" s="19"/>
      <c r="RRL48" s="19"/>
      <c r="RRM48" s="19"/>
      <c r="RRN48" s="19"/>
      <c r="RRO48" s="19"/>
      <c r="RRP48" s="19"/>
      <c r="RRQ48" s="19"/>
      <c r="RRR48" s="19"/>
      <c r="RRS48" s="19"/>
      <c r="RRT48" s="19"/>
      <c r="RRU48" s="19"/>
      <c r="RRV48" s="19"/>
      <c r="RRW48" s="19"/>
      <c r="RRX48" s="19"/>
      <c r="RRY48" s="19"/>
      <c r="RRZ48" s="19"/>
      <c r="RSA48" s="19"/>
      <c r="RSB48" s="19"/>
      <c r="RSC48" s="19"/>
      <c r="RSD48" s="19"/>
      <c r="RSE48" s="19"/>
      <c r="RSF48" s="19"/>
      <c r="RSG48" s="19"/>
      <c r="RSH48" s="19"/>
      <c r="RSI48" s="19"/>
      <c r="RSJ48" s="19"/>
      <c r="RSK48" s="19"/>
      <c r="RSL48" s="19"/>
      <c r="RSM48" s="19"/>
      <c r="RSN48" s="19"/>
      <c r="RSO48" s="19"/>
      <c r="RSP48" s="19"/>
      <c r="RSQ48" s="19"/>
      <c r="RSR48" s="19"/>
      <c r="RSS48" s="19"/>
      <c r="RST48" s="19"/>
      <c r="RSU48" s="19"/>
      <c r="RSV48" s="19"/>
      <c r="RSW48" s="19"/>
      <c r="RSX48" s="19"/>
      <c r="RSY48" s="19"/>
      <c r="RSZ48" s="19"/>
      <c r="RTA48" s="19"/>
      <c r="RTB48" s="19"/>
      <c r="RTC48" s="19"/>
      <c r="RTD48" s="19"/>
      <c r="RTE48" s="19"/>
      <c r="RTF48" s="19"/>
      <c r="RTG48" s="19"/>
      <c r="RTH48" s="19"/>
      <c r="RTI48" s="19"/>
      <c r="RTJ48" s="19"/>
      <c r="RTK48" s="19"/>
      <c r="RTL48" s="19"/>
      <c r="RTM48" s="19"/>
      <c r="RTN48" s="19"/>
      <c r="RTO48" s="19"/>
      <c r="RTP48" s="19"/>
      <c r="RTQ48" s="19"/>
      <c r="RTR48" s="19"/>
      <c r="RTS48" s="19"/>
      <c r="RTT48" s="19"/>
      <c r="RTU48" s="19"/>
      <c r="RTV48" s="19"/>
      <c r="RTW48" s="19"/>
      <c r="RTX48" s="19"/>
      <c r="RTY48" s="19"/>
      <c r="RTZ48" s="19"/>
      <c r="RUA48" s="19"/>
      <c r="RUB48" s="19"/>
      <c r="RUC48" s="19"/>
      <c r="RUD48" s="19"/>
      <c r="RUE48" s="19"/>
      <c r="RUF48" s="19"/>
      <c r="RUG48" s="19"/>
      <c r="RUH48" s="19"/>
      <c r="RUI48" s="19"/>
      <c r="RUJ48" s="19"/>
      <c r="RUK48" s="19"/>
      <c r="RUL48" s="19"/>
      <c r="RUM48" s="19"/>
      <c r="RUN48" s="19"/>
      <c r="RUO48" s="19"/>
      <c r="RUP48" s="19"/>
      <c r="RUQ48" s="19"/>
      <c r="RUR48" s="19"/>
      <c r="RUS48" s="19"/>
      <c r="RUT48" s="19"/>
      <c r="RUU48" s="19"/>
      <c r="RUV48" s="19"/>
      <c r="RUW48" s="19"/>
      <c r="RUX48" s="19"/>
      <c r="RUY48" s="19"/>
      <c r="RUZ48" s="19"/>
      <c r="RVA48" s="19"/>
      <c r="RVB48" s="19"/>
      <c r="RVC48" s="19"/>
      <c r="RVD48" s="19"/>
      <c r="RVE48" s="19"/>
      <c r="RVF48" s="19"/>
      <c r="RVG48" s="19"/>
      <c r="RVH48" s="19"/>
      <c r="RVI48" s="19"/>
      <c r="RVJ48" s="19"/>
      <c r="RVK48" s="19"/>
      <c r="RVL48" s="19"/>
      <c r="RVM48" s="19"/>
      <c r="RVN48" s="19"/>
      <c r="RVO48" s="19"/>
      <c r="RVP48" s="19"/>
      <c r="RVQ48" s="19"/>
      <c r="RVR48" s="19"/>
      <c r="RVS48" s="19"/>
      <c r="RVT48" s="19"/>
      <c r="RVU48" s="19"/>
      <c r="RVV48" s="19"/>
      <c r="RVW48" s="19"/>
      <c r="RVX48" s="19"/>
      <c r="RVY48" s="19"/>
      <c r="RVZ48" s="19"/>
      <c r="RWA48" s="19"/>
      <c r="RWB48" s="19"/>
      <c r="RWC48" s="19"/>
      <c r="RWD48" s="19"/>
      <c r="RWE48" s="19"/>
      <c r="RWF48" s="19"/>
      <c r="RWG48" s="19"/>
      <c r="RWH48" s="19"/>
      <c r="RWI48" s="19"/>
      <c r="RWJ48" s="19"/>
      <c r="RWK48" s="19"/>
      <c r="RWL48" s="19"/>
      <c r="RWM48" s="19"/>
      <c r="RWN48" s="19"/>
      <c r="RWO48" s="19"/>
      <c r="RWP48" s="19"/>
      <c r="RWQ48" s="19"/>
      <c r="RWR48" s="19"/>
      <c r="RWS48" s="19"/>
      <c r="RWT48" s="19"/>
      <c r="RWU48" s="19"/>
      <c r="RWV48" s="19"/>
      <c r="RWW48" s="19"/>
      <c r="RWX48" s="19"/>
      <c r="RWY48" s="19"/>
      <c r="RWZ48" s="19"/>
      <c r="RXA48" s="19"/>
      <c r="RXB48" s="19"/>
      <c r="RXC48" s="19"/>
      <c r="RXD48" s="19"/>
      <c r="RXE48" s="19"/>
      <c r="RXF48" s="19"/>
      <c r="RXG48" s="19"/>
      <c r="RXH48" s="19"/>
      <c r="RXI48" s="19"/>
      <c r="RXJ48" s="19"/>
      <c r="RXK48" s="19"/>
      <c r="RXL48" s="19"/>
      <c r="RXM48" s="19"/>
      <c r="RXN48" s="19"/>
      <c r="RXO48" s="19"/>
      <c r="RXP48" s="19"/>
      <c r="RXQ48" s="19"/>
      <c r="RXR48" s="19"/>
      <c r="RXS48" s="19"/>
      <c r="RXT48" s="19"/>
      <c r="RXU48" s="19"/>
      <c r="RXV48" s="19"/>
      <c r="RXW48" s="19"/>
      <c r="RXX48" s="19"/>
      <c r="RXY48" s="19"/>
      <c r="RXZ48" s="19"/>
      <c r="RYA48" s="19"/>
      <c r="RYB48" s="19"/>
      <c r="RYC48" s="19"/>
      <c r="RYD48" s="19"/>
      <c r="RYE48" s="19"/>
      <c r="RYF48" s="19"/>
      <c r="RYG48" s="19"/>
      <c r="RYH48" s="19"/>
      <c r="RYI48" s="19"/>
      <c r="RYJ48" s="19"/>
      <c r="RYK48" s="19"/>
      <c r="RYL48" s="19"/>
      <c r="RYM48" s="19"/>
      <c r="RYN48" s="19"/>
      <c r="RYO48" s="19"/>
      <c r="RYP48" s="19"/>
      <c r="RYQ48" s="19"/>
      <c r="RYR48" s="19"/>
      <c r="RYS48" s="19"/>
      <c r="RYT48" s="19"/>
      <c r="RYU48" s="19"/>
      <c r="RYV48" s="19"/>
      <c r="RYW48" s="19"/>
      <c r="RYX48" s="19"/>
      <c r="RYY48" s="19"/>
      <c r="RYZ48" s="19"/>
      <c r="RZA48" s="19"/>
      <c r="RZB48" s="19"/>
      <c r="RZC48" s="19"/>
      <c r="RZD48" s="19"/>
      <c r="RZE48" s="19"/>
      <c r="RZF48" s="19"/>
      <c r="RZG48" s="19"/>
      <c r="RZH48" s="19"/>
      <c r="RZI48" s="19"/>
      <c r="RZJ48" s="19"/>
      <c r="RZK48" s="19"/>
      <c r="RZL48" s="19"/>
      <c r="RZM48" s="19"/>
      <c r="RZN48" s="19"/>
      <c r="RZO48" s="19"/>
      <c r="RZP48" s="19"/>
      <c r="RZQ48" s="19"/>
      <c r="RZR48" s="19"/>
      <c r="RZS48" s="19"/>
      <c r="RZT48" s="19"/>
      <c r="RZU48" s="19"/>
      <c r="RZV48" s="19"/>
      <c r="RZW48" s="19"/>
      <c r="RZX48" s="19"/>
      <c r="RZY48" s="19"/>
      <c r="RZZ48" s="19"/>
      <c r="SAA48" s="19"/>
      <c r="SAB48" s="19"/>
      <c r="SAC48" s="19"/>
      <c r="SAD48" s="19"/>
      <c r="SAE48" s="19"/>
      <c r="SAF48" s="19"/>
      <c r="SAG48" s="19"/>
      <c r="SAH48" s="19"/>
      <c r="SAI48" s="19"/>
      <c r="SAJ48" s="19"/>
      <c r="SAK48" s="19"/>
      <c r="SAL48" s="19"/>
      <c r="SAM48" s="19"/>
      <c r="SAN48" s="19"/>
      <c r="SAO48" s="19"/>
      <c r="SAP48" s="19"/>
      <c r="SAQ48" s="19"/>
      <c r="SAR48" s="19"/>
      <c r="SAS48" s="19"/>
      <c r="SAT48" s="19"/>
      <c r="SAU48" s="19"/>
      <c r="SAV48" s="19"/>
      <c r="SAW48" s="19"/>
      <c r="SAX48" s="19"/>
      <c r="SAY48" s="19"/>
      <c r="SAZ48" s="19"/>
      <c r="SBA48" s="19"/>
      <c r="SBB48" s="19"/>
      <c r="SBC48" s="19"/>
      <c r="SBD48" s="19"/>
      <c r="SBE48" s="19"/>
      <c r="SBF48" s="19"/>
      <c r="SBG48" s="19"/>
      <c r="SBH48" s="19"/>
      <c r="SBI48" s="19"/>
      <c r="SBJ48" s="19"/>
      <c r="SBK48" s="19"/>
      <c r="SBL48" s="19"/>
      <c r="SBM48" s="19"/>
      <c r="SBN48" s="19"/>
      <c r="SBO48" s="19"/>
      <c r="SBP48" s="19"/>
      <c r="SBQ48" s="19"/>
      <c r="SBR48" s="19"/>
      <c r="SBS48" s="19"/>
      <c r="SBT48" s="19"/>
      <c r="SBU48" s="19"/>
      <c r="SBV48" s="19"/>
      <c r="SBW48" s="19"/>
      <c r="SBX48" s="19"/>
      <c r="SBY48" s="19"/>
      <c r="SBZ48" s="19"/>
      <c r="SCA48" s="19"/>
      <c r="SCB48" s="19"/>
      <c r="SCC48" s="19"/>
      <c r="SCD48" s="19"/>
      <c r="SCE48" s="19"/>
      <c r="SCF48" s="19"/>
      <c r="SCG48" s="19"/>
      <c r="SCH48" s="19"/>
      <c r="SCI48" s="19"/>
      <c r="SCJ48" s="19"/>
      <c r="SCK48" s="19"/>
      <c r="SCL48" s="19"/>
      <c r="SCM48" s="19"/>
      <c r="SCN48" s="19"/>
      <c r="SCO48" s="19"/>
      <c r="SCP48" s="19"/>
      <c r="SCQ48" s="19"/>
      <c r="SCR48" s="19"/>
      <c r="SCS48" s="19"/>
      <c r="SCT48" s="19"/>
      <c r="SCU48" s="19"/>
      <c r="SCV48" s="19"/>
      <c r="SCW48" s="19"/>
      <c r="SCX48" s="19"/>
      <c r="SCY48" s="19"/>
      <c r="SCZ48" s="19"/>
      <c r="SDA48" s="19"/>
      <c r="SDB48" s="19"/>
      <c r="SDC48" s="19"/>
      <c r="SDD48" s="19"/>
      <c r="SDE48" s="19"/>
      <c r="SDF48" s="19"/>
      <c r="SDG48" s="19"/>
      <c r="SDH48" s="19"/>
      <c r="SDI48" s="19"/>
      <c r="SDJ48" s="19"/>
      <c r="SDK48" s="19"/>
      <c r="SDL48" s="19"/>
      <c r="SDM48" s="19"/>
      <c r="SDN48" s="19"/>
      <c r="SDO48" s="19"/>
      <c r="SDP48" s="19"/>
      <c r="SDQ48" s="19"/>
      <c r="SDR48" s="19"/>
      <c r="SDS48" s="19"/>
      <c r="SDT48" s="19"/>
      <c r="SDU48" s="19"/>
      <c r="SDV48" s="19"/>
      <c r="SDW48" s="19"/>
      <c r="SDX48" s="19"/>
      <c r="SDY48" s="19"/>
      <c r="SDZ48" s="19"/>
      <c r="SEA48" s="19"/>
      <c r="SEB48" s="19"/>
      <c r="SEC48" s="19"/>
      <c r="SED48" s="19"/>
      <c r="SEE48" s="19"/>
      <c r="SEF48" s="19"/>
      <c r="SEG48" s="19"/>
      <c r="SEH48" s="19"/>
      <c r="SEI48" s="19"/>
      <c r="SEJ48" s="19"/>
      <c r="SEK48" s="19"/>
      <c r="SEL48" s="19"/>
      <c r="SEM48" s="19"/>
      <c r="SEN48" s="19"/>
      <c r="SEO48" s="19"/>
      <c r="SEP48" s="19"/>
      <c r="SEQ48" s="19"/>
      <c r="SER48" s="19"/>
      <c r="SES48" s="19"/>
      <c r="SET48" s="19"/>
      <c r="SEU48" s="19"/>
      <c r="SEV48" s="19"/>
      <c r="SEW48" s="19"/>
      <c r="SEX48" s="19"/>
      <c r="SEY48" s="19"/>
      <c r="SEZ48" s="19"/>
      <c r="SFA48" s="19"/>
      <c r="SFB48" s="19"/>
      <c r="SFC48" s="19"/>
      <c r="SFD48" s="19"/>
      <c r="SFE48" s="19"/>
      <c r="SFF48" s="19"/>
      <c r="SFG48" s="19"/>
      <c r="SFH48" s="19"/>
      <c r="SFI48" s="19"/>
      <c r="SFJ48" s="19"/>
      <c r="SFK48" s="19"/>
      <c r="SFL48" s="19"/>
      <c r="SFM48" s="19"/>
      <c r="SFN48" s="19"/>
      <c r="SFO48" s="19"/>
      <c r="SFP48" s="19"/>
      <c r="SFQ48" s="19"/>
      <c r="SFR48" s="19"/>
      <c r="SFS48" s="19"/>
      <c r="SFT48" s="19"/>
      <c r="SFU48" s="19"/>
      <c r="SFV48" s="19"/>
      <c r="SFW48" s="19"/>
      <c r="SFX48" s="19"/>
      <c r="SFY48" s="19"/>
      <c r="SFZ48" s="19"/>
      <c r="SGA48" s="19"/>
      <c r="SGB48" s="19"/>
      <c r="SGC48" s="19"/>
      <c r="SGD48" s="19"/>
      <c r="SGE48" s="19"/>
      <c r="SGF48" s="19"/>
      <c r="SGG48" s="19"/>
      <c r="SGH48" s="19"/>
      <c r="SGI48" s="19"/>
      <c r="SGJ48" s="19"/>
      <c r="SGK48" s="19"/>
      <c r="SGL48" s="19"/>
      <c r="SGM48" s="19"/>
      <c r="SGN48" s="19"/>
      <c r="SGO48" s="19"/>
      <c r="SGP48" s="19"/>
      <c r="SGQ48" s="19"/>
      <c r="SGR48" s="19"/>
      <c r="SGS48" s="19"/>
      <c r="SGT48" s="19"/>
      <c r="SGU48" s="19"/>
      <c r="SGV48" s="19"/>
      <c r="SGW48" s="19"/>
      <c r="SGX48" s="19"/>
      <c r="SGY48" s="19"/>
      <c r="SGZ48" s="19"/>
      <c r="SHA48" s="19"/>
      <c r="SHB48" s="19"/>
      <c r="SHC48" s="19"/>
      <c r="SHD48" s="19"/>
      <c r="SHE48" s="19"/>
      <c r="SHF48" s="19"/>
      <c r="SHG48" s="19"/>
      <c r="SHH48" s="19"/>
      <c r="SHI48" s="19"/>
      <c r="SHJ48" s="19"/>
      <c r="SHK48" s="19"/>
      <c r="SHL48" s="19"/>
      <c r="SHM48" s="19"/>
      <c r="SHN48" s="19"/>
      <c r="SHO48" s="19"/>
      <c r="SHP48" s="19"/>
      <c r="SHQ48" s="19"/>
      <c r="SHR48" s="19"/>
      <c r="SHS48" s="19"/>
      <c r="SHT48" s="19"/>
      <c r="SHU48" s="19"/>
      <c r="SHV48" s="19"/>
      <c r="SHW48" s="19"/>
      <c r="SHX48" s="19"/>
      <c r="SHY48" s="19"/>
      <c r="SHZ48" s="19"/>
      <c r="SIA48" s="19"/>
      <c r="SIB48" s="19"/>
      <c r="SIC48" s="19"/>
      <c r="SID48" s="19"/>
      <c r="SIE48" s="19"/>
      <c r="SIF48" s="19"/>
      <c r="SIG48" s="19"/>
      <c r="SIH48" s="19"/>
      <c r="SII48" s="19"/>
      <c r="SIJ48" s="19"/>
      <c r="SIK48" s="19"/>
      <c r="SIL48" s="19"/>
      <c r="SIM48" s="19"/>
      <c r="SIN48" s="19"/>
      <c r="SIO48" s="19"/>
      <c r="SIP48" s="19"/>
      <c r="SIQ48" s="19"/>
      <c r="SIR48" s="19"/>
      <c r="SIS48" s="19"/>
      <c r="SIT48" s="19"/>
      <c r="SIU48" s="19"/>
      <c r="SIV48" s="19"/>
      <c r="SIW48" s="19"/>
      <c r="SIX48" s="19"/>
      <c r="SIY48" s="19"/>
      <c r="SIZ48" s="19"/>
      <c r="SJA48" s="19"/>
      <c r="SJB48" s="19"/>
      <c r="SJC48" s="19"/>
      <c r="SJD48" s="19"/>
      <c r="SJE48" s="19"/>
      <c r="SJF48" s="19"/>
      <c r="SJG48" s="19"/>
      <c r="SJH48" s="19"/>
      <c r="SJI48" s="19"/>
      <c r="SJJ48" s="19"/>
      <c r="SJK48" s="19"/>
      <c r="SJL48" s="19"/>
      <c r="SJM48" s="19"/>
      <c r="SJN48" s="19"/>
      <c r="SJO48" s="19"/>
      <c r="SJP48" s="19"/>
      <c r="SJQ48" s="19"/>
      <c r="SJR48" s="19"/>
      <c r="SJS48" s="19"/>
      <c r="SJT48" s="19"/>
      <c r="SJU48" s="19"/>
      <c r="SJV48" s="19"/>
      <c r="SJW48" s="19"/>
      <c r="SJX48" s="19"/>
      <c r="SJY48" s="19"/>
      <c r="SJZ48" s="19"/>
      <c r="SKA48" s="19"/>
      <c r="SKB48" s="19"/>
      <c r="SKC48" s="19"/>
      <c r="SKD48" s="19"/>
      <c r="SKE48" s="19"/>
      <c r="SKF48" s="19"/>
      <c r="SKG48" s="19"/>
      <c r="SKH48" s="19"/>
      <c r="SKI48" s="19"/>
      <c r="SKJ48" s="19"/>
      <c r="SKK48" s="19"/>
      <c r="SKL48" s="19"/>
      <c r="SKM48" s="19"/>
      <c r="SKN48" s="19"/>
      <c r="SKO48" s="19"/>
      <c r="SKP48" s="19"/>
      <c r="SKQ48" s="19"/>
      <c r="SKR48" s="19"/>
      <c r="SKS48" s="19"/>
      <c r="SKT48" s="19"/>
      <c r="SKU48" s="19"/>
      <c r="SKV48" s="19"/>
      <c r="SKW48" s="19"/>
      <c r="SKX48" s="19"/>
      <c r="SKY48" s="19"/>
      <c r="SKZ48" s="19"/>
      <c r="SLA48" s="19"/>
      <c r="SLB48" s="19"/>
      <c r="SLC48" s="19"/>
      <c r="SLD48" s="19"/>
      <c r="SLE48" s="19"/>
      <c r="SLF48" s="19"/>
      <c r="SLG48" s="19"/>
      <c r="SLH48" s="19"/>
      <c r="SLI48" s="19"/>
      <c r="SLJ48" s="19"/>
      <c r="SLK48" s="19"/>
      <c r="SLL48" s="19"/>
      <c r="SLM48" s="19"/>
      <c r="SLN48" s="19"/>
      <c r="SLO48" s="19"/>
      <c r="SLP48" s="19"/>
      <c r="SLQ48" s="19"/>
      <c r="SLR48" s="19"/>
      <c r="SLS48" s="19"/>
      <c r="SLT48" s="19"/>
      <c r="SLU48" s="19"/>
      <c r="SLV48" s="19"/>
      <c r="SLW48" s="19"/>
      <c r="SLX48" s="19"/>
      <c r="SLY48" s="19"/>
      <c r="SLZ48" s="19"/>
      <c r="SMA48" s="19"/>
      <c r="SMB48" s="19"/>
      <c r="SMC48" s="19"/>
      <c r="SMD48" s="19"/>
      <c r="SME48" s="19"/>
      <c r="SMF48" s="19"/>
      <c r="SMG48" s="19"/>
      <c r="SMH48" s="19"/>
      <c r="SMI48" s="19"/>
      <c r="SMJ48" s="19"/>
      <c r="SMK48" s="19"/>
      <c r="SML48" s="19"/>
      <c r="SMM48" s="19"/>
      <c r="SMN48" s="19"/>
      <c r="SMO48" s="19"/>
      <c r="SMP48" s="19"/>
      <c r="SMQ48" s="19"/>
      <c r="SMR48" s="19"/>
      <c r="SMS48" s="19"/>
      <c r="SMT48" s="19"/>
      <c r="SMU48" s="19"/>
      <c r="SMV48" s="19"/>
      <c r="SMW48" s="19"/>
      <c r="SMX48" s="19"/>
      <c r="SMY48" s="19"/>
      <c r="SMZ48" s="19"/>
      <c r="SNA48" s="19"/>
      <c r="SNB48" s="19"/>
      <c r="SNC48" s="19"/>
      <c r="SND48" s="19"/>
      <c r="SNE48" s="19"/>
      <c r="SNF48" s="19"/>
      <c r="SNG48" s="19"/>
      <c r="SNH48" s="19"/>
      <c r="SNI48" s="19"/>
      <c r="SNJ48" s="19"/>
      <c r="SNK48" s="19"/>
      <c r="SNL48" s="19"/>
      <c r="SNM48" s="19"/>
      <c r="SNN48" s="19"/>
      <c r="SNO48" s="19"/>
      <c r="SNP48" s="19"/>
      <c r="SNQ48" s="19"/>
      <c r="SNR48" s="19"/>
      <c r="SNS48" s="19"/>
      <c r="SNT48" s="19"/>
      <c r="SNU48" s="19"/>
      <c r="SNV48" s="19"/>
      <c r="SNW48" s="19"/>
      <c r="SNX48" s="19"/>
      <c r="SNY48" s="19"/>
      <c r="SNZ48" s="19"/>
      <c r="SOA48" s="19"/>
      <c r="SOB48" s="19"/>
      <c r="SOC48" s="19"/>
      <c r="SOD48" s="19"/>
      <c r="SOE48" s="19"/>
      <c r="SOF48" s="19"/>
      <c r="SOG48" s="19"/>
      <c r="SOH48" s="19"/>
      <c r="SOI48" s="19"/>
      <c r="SOJ48" s="19"/>
      <c r="SOK48" s="19"/>
      <c r="SOL48" s="19"/>
      <c r="SOM48" s="19"/>
      <c r="SON48" s="19"/>
      <c r="SOO48" s="19"/>
      <c r="SOP48" s="19"/>
      <c r="SOQ48" s="19"/>
      <c r="SOR48" s="19"/>
      <c r="SOS48" s="19"/>
      <c r="SOT48" s="19"/>
      <c r="SOU48" s="19"/>
      <c r="SOV48" s="19"/>
      <c r="SOW48" s="19"/>
      <c r="SOX48" s="19"/>
      <c r="SOY48" s="19"/>
      <c r="SOZ48" s="19"/>
      <c r="SPA48" s="19"/>
      <c r="SPB48" s="19"/>
      <c r="SPC48" s="19"/>
      <c r="SPD48" s="19"/>
      <c r="SPE48" s="19"/>
      <c r="SPF48" s="19"/>
      <c r="SPG48" s="19"/>
      <c r="SPH48" s="19"/>
      <c r="SPI48" s="19"/>
      <c r="SPJ48" s="19"/>
      <c r="SPK48" s="19"/>
      <c r="SPL48" s="19"/>
      <c r="SPM48" s="19"/>
      <c r="SPN48" s="19"/>
      <c r="SPO48" s="19"/>
      <c r="SPP48" s="19"/>
      <c r="SPQ48" s="19"/>
      <c r="SPR48" s="19"/>
      <c r="SPS48" s="19"/>
      <c r="SPT48" s="19"/>
      <c r="SPU48" s="19"/>
      <c r="SPV48" s="19"/>
      <c r="SPW48" s="19"/>
      <c r="SPX48" s="19"/>
      <c r="SPY48" s="19"/>
      <c r="SPZ48" s="19"/>
      <c r="SQA48" s="19"/>
      <c r="SQB48" s="19"/>
      <c r="SQC48" s="19"/>
      <c r="SQD48" s="19"/>
      <c r="SQE48" s="19"/>
      <c r="SQF48" s="19"/>
      <c r="SQG48" s="19"/>
      <c r="SQH48" s="19"/>
      <c r="SQI48" s="19"/>
      <c r="SQJ48" s="19"/>
      <c r="SQK48" s="19"/>
      <c r="SQL48" s="19"/>
      <c r="SQM48" s="19"/>
      <c r="SQN48" s="19"/>
      <c r="SQO48" s="19"/>
      <c r="SQP48" s="19"/>
      <c r="SQQ48" s="19"/>
      <c r="SQR48" s="19"/>
      <c r="SQS48" s="19"/>
      <c r="SQT48" s="19"/>
      <c r="SQU48" s="19"/>
      <c r="SQV48" s="19"/>
      <c r="SQW48" s="19"/>
      <c r="SQX48" s="19"/>
      <c r="SQY48" s="19"/>
      <c r="SQZ48" s="19"/>
      <c r="SRA48" s="19"/>
      <c r="SRB48" s="19"/>
      <c r="SRC48" s="19"/>
      <c r="SRD48" s="19"/>
      <c r="SRE48" s="19"/>
      <c r="SRF48" s="19"/>
      <c r="SRG48" s="19"/>
      <c r="SRH48" s="19"/>
      <c r="SRI48" s="19"/>
      <c r="SRJ48" s="19"/>
      <c r="SRK48" s="19"/>
      <c r="SRL48" s="19"/>
      <c r="SRM48" s="19"/>
      <c r="SRN48" s="19"/>
      <c r="SRO48" s="19"/>
      <c r="SRP48" s="19"/>
      <c r="SRQ48" s="19"/>
      <c r="SRR48" s="19"/>
      <c r="SRS48" s="19"/>
      <c r="SRT48" s="19"/>
      <c r="SRU48" s="19"/>
      <c r="SRV48" s="19"/>
      <c r="SRW48" s="19"/>
      <c r="SRX48" s="19"/>
      <c r="SRY48" s="19"/>
      <c r="SRZ48" s="19"/>
      <c r="SSA48" s="19"/>
      <c r="SSB48" s="19"/>
      <c r="SSC48" s="19"/>
      <c r="SSD48" s="19"/>
      <c r="SSE48" s="19"/>
      <c r="SSF48" s="19"/>
      <c r="SSG48" s="19"/>
      <c r="SSH48" s="19"/>
      <c r="SSI48" s="19"/>
      <c r="SSJ48" s="19"/>
      <c r="SSK48" s="19"/>
      <c r="SSL48" s="19"/>
      <c r="SSM48" s="19"/>
      <c r="SSN48" s="19"/>
      <c r="SSO48" s="19"/>
      <c r="SSP48" s="19"/>
      <c r="SSQ48" s="19"/>
      <c r="SSR48" s="19"/>
      <c r="SSS48" s="19"/>
      <c r="SST48" s="19"/>
      <c r="SSU48" s="19"/>
      <c r="SSV48" s="19"/>
      <c r="SSW48" s="19"/>
      <c r="SSX48" s="19"/>
      <c r="SSY48" s="19"/>
      <c r="SSZ48" s="19"/>
      <c r="STA48" s="19"/>
      <c r="STB48" s="19"/>
      <c r="STC48" s="19"/>
      <c r="STD48" s="19"/>
      <c r="STE48" s="19"/>
      <c r="STF48" s="19"/>
      <c r="STG48" s="19"/>
      <c r="STH48" s="19"/>
      <c r="STI48" s="19"/>
      <c r="STJ48" s="19"/>
      <c r="STK48" s="19"/>
      <c r="STL48" s="19"/>
      <c r="STM48" s="19"/>
      <c r="STN48" s="19"/>
      <c r="STO48" s="19"/>
      <c r="STP48" s="19"/>
      <c r="STQ48" s="19"/>
      <c r="STR48" s="19"/>
      <c r="STS48" s="19"/>
      <c r="STT48" s="19"/>
      <c r="STU48" s="19"/>
      <c r="STV48" s="19"/>
      <c r="STW48" s="19"/>
      <c r="STX48" s="19"/>
      <c r="STY48" s="19"/>
      <c r="STZ48" s="19"/>
      <c r="SUA48" s="19"/>
      <c r="SUB48" s="19"/>
      <c r="SUC48" s="19"/>
      <c r="SUD48" s="19"/>
      <c r="SUE48" s="19"/>
      <c r="SUF48" s="19"/>
      <c r="SUG48" s="19"/>
      <c r="SUH48" s="19"/>
      <c r="SUI48" s="19"/>
      <c r="SUJ48" s="19"/>
      <c r="SUK48" s="19"/>
      <c r="SUL48" s="19"/>
      <c r="SUM48" s="19"/>
      <c r="SUN48" s="19"/>
      <c r="SUO48" s="19"/>
      <c r="SUP48" s="19"/>
      <c r="SUQ48" s="19"/>
      <c r="SUR48" s="19"/>
      <c r="SUS48" s="19"/>
      <c r="SUT48" s="19"/>
      <c r="SUU48" s="19"/>
      <c r="SUV48" s="19"/>
      <c r="SUW48" s="19"/>
      <c r="SUX48" s="19"/>
      <c r="SUY48" s="19"/>
      <c r="SUZ48" s="19"/>
      <c r="SVA48" s="19"/>
      <c r="SVB48" s="19"/>
      <c r="SVC48" s="19"/>
      <c r="SVD48" s="19"/>
      <c r="SVE48" s="19"/>
      <c r="SVF48" s="19"/>
      <c r="SVG48" s="19"/>
      <c r="SVH48" s="19"/>
      <c r="SVI48" s="19"/>
      <c r="SVJ48" s="19"/>
      <c r="SVK48" s="19"/>
      <c r="SVL48" s="19"/>
      <c r="SVM48" s="19"/>
      <c r="SVN48" s="19"/>
      <c r="SVO48" s="19"/>
      <c r="SVP48" s="19"/>
      <c r="SVQ48" s="19"/>
      <c r="SVR48" s="19"/>
      <c r="SVS48" s="19"/>
      <c r="SVT48" s="19"/>
      <c r="SVU48" s="19"/>
      <c r="SVV48" s="19"/>
      <c r="SVW48" s="19"/>
      <c r="SVX48" s="19"/>
      <c r="SVY48" s="19"/>
      <c r="SVZ48" s="19"/>
      <c r="SWA48" s="19"/>
      <c r="SWB48" s="19"/>
      <c r="SWC48" s="19"/>
      <c r="SWD48" s="19"/>
      <c r="SWE48" s="19"/>
      <c r="SWF48" s="19"/>
      <c r="SWG48" s="19"/>
      <c r="SWH48" s="19"/>
      <c r="SWI48" s="19"/>
      <c r="SWJ48" s="19"/>
      <c r="SWK48" s="19"/>
      <c r="SWL48" s="19"/>
      <c r="SWM48" s="19"/>
      <c r="SWN48" s="19"/>
      <c r="SWO48" s="19"/>
      <c r="SWP48" s="19"/>
      <c r="SWQ48" s="19"/>
      <c r="SWR48" s="19"/>
      <c r="SWS48" s="19"/>
      <c r="SWT48" s="19"/>
      <c r="SWU48" s="19"/>
      <c r="SWV48" s="19"/>
      <c r="SWW48" s="19"/>
      <c r="SWX48" s="19"/>
      <c r="SWY48" s="19"/>
      <c r="SWZ48" s="19"/>
      <c r="SXA48" s="19"/>
      <c r="SXB48" s="19"/>
      <c r="SXC48" s="19"/>
      <c r="SXD48" s="19"/>
      <c r="SXE48" s="19"/>
      <c r="SXF48" s="19"/>
      <c r="SXG48" s="19"/>
      <c r="SXH48" s="19"/>
      <c r="SXI48" s="19"/>
      <c r="SXJ48" s="19"/>
      <c r="SXK48" s="19"/>
      <c r="SXL48" s="19"/>
      <c r="SXM48" s="19"/>
      <c r="SXN48" s="19"/>
      <c r="SXO48" s="19"/>
      <c r="SXP48" s="19"/>
      <c r="SXQ48" s="19"/>
      <c r="SXR48" s="19"/>
      <c r="SXS48" s="19"/>
      <c r="SXT48" s="19"/>
      <c r="SXU48" s="19"/>
      <c r="SXV48" s="19"/>
      <c r="SXW48" s="19"/>
      <c r="SXX48" s="19"/>
      <c r="SXY48" s="19"/>
      <c r="SXZ48" s="19"/>
      <c r="SYA48" s="19"/>
      <c r="SYB48" s="19"/>
      <c r="SYC48" s="19"/>
      <c r="SYD48" s="19"/>
      <c r="SYE48" s="19"/>
      <c r="SYF48" s="19"/>
      <c r="SYG48" s="19"/>
      <c r="SYH48" s="19"/>
      <c r="SYI48" s="19"/>
      <c r="SYJ48" s="19"/>
      <c r="SYK48" s="19"/>
      <c r="SYL48" s="19"/>
      <c r="SYM48" s="19"/>
      <c r="SYN48" s="19"/>
      <c r="SYO48" s="19"/>
      <c r="SYP48" s="19"/>
      <c r="SYQ48" s="19"/>
      <c r="SYR48" s="19"/>
      <c r="SYS48" s="19"/>
      <c r="SYT48" s="19"/>
      <c r="SYU48" s="19"/>
      <c r="SYV48" s="19"/>
      <c r="SYW48" s="19"/>
      <c r="SYX48" s="19"/>
      <c r="SYY48" s="19"/>
      <c r="SYZ48" s="19"/>
      <c r="SZA48" s="19"/>
      <c r="SZB48" s="19"/>
      <c r="SZC48" s="19"/>
      <c r="SZD48" s="19"/>
      <c r="SZE48" s="19"/>
      <c r="SZF48" s="19"/>
      <c r="SZG48" s="19"/>
      <c r="SZH48" s="19"/>
      <c r="SZI48" s="19"/>
      <c r="SZJ48" s="19"/>
      <c r="SZK48" s="19"/>
      <c r="SZL48" s="19"/>
      <c r="SZM48" s="19"/>
      <c r="SZN48" s="19"/>
      <c r="SZO48" s="19"/>
      <c r="SZP48" s="19"/>
      <c r="SZQ48" s="19"/>
      <c r="SZR48" s="19"/>
      <c r="SZS48" s="19"/>
      <c r="SZT48" s="19"/>
      <c r="SZU48" s="19"/>
      <c r="SZV48" s="19"/>
      <c r="SZW48" s="19"/>
      <c r="SZX48" s="19"/>
      <c r="SZY48" s="19"/>
      <c r="SZZ48" s="19"/>
      <c r="TAA48" s="19"/>
      <c r="TAB48" s="19"/>
      <c r="TAC48" s="19"/>
      <c r="TAD48" s="19"/>
      <c r="TAE48" s="19"/>
      <c r="TAF48" s="19"/>
      <c r="TAG48" s="19"/>
      <c r="TAH48" s="19"/>
      <c r="TAI48" s="19"/>
      <c r="TAJ48" s="19"/>
      <c r="TAK48" s="19"/>
      <c r="TAL48" s="19"/>
      <c r="TAM48" s="19"/>
      <c r="TAN48" s="19"/>
      <c r="TAO48" s="19"/>
      <c r="TAP48" s="19"/>
      <c r="TAQ48" s="19"/>
      <c r="TAR48" s="19"/>
      <c r="TAS48" s="19"/>
      <c r="TAT48" s="19"/>
      <c r="TAU48" s="19"/>
      <c r="TAV48" s="19"/>
      <c r="TAW48" s="19"/>
      <c r="TAX48" s="19"/>
      <c r="TAY48" s="19"/>
      <c r="TAZ48" s="19"/>
      <c r="TBA48" s="19"/>
      <c r="TBB48" s="19"/>
      <c r="TBC48" s="19"/>
      <c r="TBD48" s="19"/>
      <c r="TBE48" s="19"/>
      <c r="TBF48" s="19"/>
      <c r="TBG48" s="19"/>
      <c r="TBH48" s="19"/>
      <c r="TBI48" s="19"/>
      <c r="TBJ48" s="19"/>
      <c r="TBK48" s="19"/>
      <c r="TBL48" s="19"/>
      <c r="TBM48" s="19"/>
      <c r="TBN48" s="19"/>
      <c r="TBO48" s="19"/>
      <c r="TBP48" s="19"/>
      <c r="TBQ48" s="19"/>
      <c r="TBR48" s="19"/>
      <c r="TBS48" s="19"/>
      <c r="TBT48" s="19"/>
      <c r="TBU48" s="19"/>
      <c r="TBV48" s="19"/>
      <c r="TBW48" s="19"/>
      <c r="TBX48" s="19"/>
      <c r="TBY48" s="19"/>
      <c r="TBZ48" s="19"/>
      <c r="TCA48" s="19"/>
      <c r="TCB48" s="19"/>
      <c r="TCC48" s="19"/>
      <c r="TCD48" s="19"/>
      <c r="TCE48" s="19"/>
      <c r="TCF48" s="19"/>
      <c r="TCG48" s="19"/>
      <c r="TCH48" s="19"/>
      <c r="TCI48" s="19"/>
      <c r="TCJ48" s="19"/>
      <c r="TCK48" s="19"/>
      <c r="TCL48" s="19"/>
      <c r="TCM48" s="19"/>
      <c r="TCN48" s="19"/>
      <c r="TCO48" s="19"/>
      <c r="TCP48" s="19"/>
      <c r="TCQ48" s="19"/>
      <c r="TCR48" s="19"/>
      <c r="TCS48" s="19"/>
      <c r="TCT48" s="19"/>
      <c r="TCU48" s="19"/>
      <c r="TCV48" s="19"/>
      <c r="TCW48" s="19"/>
      <c r="TCX48" s="19"/>
      <c r="TCY48" s="19"/>
      <c r="TCZ48" s="19"/>
      <c r="TDA48" s="19"/>
      <c r="TDB48" s="19"/>
      <c r="TDC48" s="19"/>
      <c r="TDD48" s="19"/>
      <c r="TDE48" s="19"/>
      <c r="TDF48" s="19"/>
      <c r="TDG48" s="19"/>
      <c r="TDH48" s="19"/>
      <c r="TDI48" s="19"/>
      <c r="TDJ48" s="19"/>
      <c r="TDK48" s="19"/>
      <c r="TDL48" s="19"/>
      <c r="TDM48" s="19"/>
      <c r="TDN48" s="19"/>
      <c r="TDO48" s="19"/>
      <c r="TDP48" s="19"/>
      <c r="TDQ48" s="19"/>
      <c r="TDR48" s="19"/>
      <c r="TDS48" s="19"/>
      <c r="TDT48" s="19"/>
      <c r="TDU48" s="19"/>
      <c r="TDV48" s="19"/>
      <c r="TDW48" s="19"/>
      <c r="TDX48" s="19"/>
      <c r="TDY48" s="19"/>
      <c r="TDZ48" s="19"/>
      <c r="TEA48" s="19"/>
      <c r="TEB48" s="19"/>
      <c r="TEC48" s="19"/>
      <c r="TED48" s="19"/>
      <c r="TEE48" s="19"/>
      <c r="TEF48" s="19"/>
      <c r="TEG48" s="19"/>
      <c r="TEH48" s="19"/>
      <c r="TEI48" s="19"/>
      <c r="TEJ48" s="19"/>
      <c r="TEK48" s="19"/>
      <c r="TEL48" s="19"/>
      <c r="TEM48" s="19"/>
      <c r="TEN48" s="19"/>
      <c r="TEO48" s="19"/>
      <c r="TEP48" s="19"/>
      <c r="TEQ48" s="19"/>
      <c r="TER48" s="19"/>
      <c r="TES48" s="19"/>
      <c r="TET48" s="19"/>
      <c r="TEU48" s="19"/>
      <c r="TEV48" s="19"/>
      <c r="TEW48" s="19"/>
      <c r="TEX48" s="19"/>
      <c r="TEY48" s="19"/>
      <c r="TEZ48" s="19"/>
      <c r="TFA48" s="19"/>
      <c r="TFB48" s="19"/>
      <c r="TFC48" s="19"/>
      <c r="TFD48" s="19"/>
      <c r="TFE48" s="19"/>
      <c r="TFF48" s="19"/>
      <c r="TFG48" s="19"/>
      <c r="TFH48" s="19"/>
      <c r="TFI48" s="19"/>
      <c r="TFJ48" s="19"/>
      <c r="TFK48" s="19"/>
      <c r="TFL48" s="19"/>
      <c r="TFM48" s="19"/>
      <c r="TFN48" s="19"/>
      <c r="TFO48" s="19"/>
      <c r="TFP48" s="19"/>
      <c r="TFQ48" s="19"/>
      <c r="TFR48" s="19"/>
      <c r="TFS48" s="19"/>
      <c r="TFT48" s="19"/>
      <c r="TFU48" s="19"/>
      <c r="TFV48" s="19"/>
      <c r="TFW48" s="19"/>
      <c r="TFX48" s="19"/>
      <c r="TFY48" s="19"/>
      <c r="TFZ48" s="19"/>
      <c r="TGA48" s="19"/>
      <c r="TGB48" s="19"/>
      <c r="TGC48" s="19"/>
      <c r="TGD48" s="19"/>
      <c r="TGE48" s="19"/>
      <c r="TGF48" s="19"/>
      <c r="TGG48" s="19"/>
      <c r="TGH48" s="19"/>
      <c r="TGI48" s="19"/>
      <c r="TGJ48" s="19"/>
      <c r="TGK48" s="19"/>
      <c r="TGL48" s="19"/>
      <c r="TGM48" s="19"/>
      <c r="TGN48" s="19"/>
      <c r="TGO48" s="19"/>
      <c r="TGP48" s="19"/>
      <c r="TGQ48" s="19"/>
      <c r="TGR48" s="19"/>
      <c r="TGS48" s="19"/>
      <c r="TGT48" s="19"/>
      <c r="TGU48" s="19"/>
      <c r="TGV48" s="19"/>
      <c r="TGW48" s="19"/>
      <c r="TGX48" s="19"/>
      <c r="TGY48" s="19"/>
      <c r="TGZ48" s="19"/>
      <c r="THA48" s="19"/>
      <c r="THB48" s="19"/>
      <c r="THC48" s="19"/>
      <c r="THD48" s="19"/>
      <c r="THE48" s="19"/>
      <c r="THF48" s="19"/>
      <c r="THG48" s="19"/>
      <c r="THH48" s="19"/>
      <c r="THI48" s="19"/>
      <c r="THJ48" s="19"/>
      <c r="THK48" s="19"/>
      <c r="THL48" s="19"/>
      <c r="THM48" s="19"/>
      <c r="THN48" s="19"/>
      <c r="THO48" s="19"/>
      <c r="THP48" s="19"/>
      <c r="THQ48" s="19"/>
      <c r="THR48" s="19"/>
      <c r="THS48" s="19"/>
      <c r="THT48" s="19"/>
      <c r="THU48" s="19"/>
      <c r="THV48" s="19"/>
      <c r="THW48" s="19"/>
      <c r="THX48" s="19"/>
      <c r="THY48" s="19"/>
      <c r="THZ48" s="19"/>
      <c r="TIA48" s="19"/>
      <c r="TIB48" s="19"/>
      <c r="TIC48" s="19"/>
      <c r="TID48" s="19"/>
      <c r="TIE48" s="19"/>
      <c r="TIF48" s="19"/>
      <c r="TIG48" s="19"/>
      <c r="TIH48" s="19"/>
      <c r="TII48" s="19"/>
      <c r="TIJ48" s="19"/>
      <c r="TIK48" s="19"/>
      <c r="TIL48" s="19"/>
      <c r="TIM48" s="19"/>
      <c r="TIN48" s="19"/>
      <c r="TIO48" s="19"/>
      <c r="TIP48" s="19"/>
      <c r="TIQ48" s="19"/>
      <c r="TIR48" s="19"/>
      <c r="TIS48" s="19"/>
      <c r="TIT48" s="19"/>
      <c r="TIU48" s="19"/>
      <c r="TIV48" s="19"/>
      <c r="TIW48" s="19"/>
      <c r="TIX48" s="19"/>
      <c r="TIY48" s="19"/>
      <c r="TIZ48" s="19"/>
      <c r="TJA48" s="19"/>
      <c r="TJB48" s="19"/>
      <c r="TJC48" s="19"/>
      <c r="TJD48" s="19"/>
      <c r="TJE48" s="19"/>
      <c r="TJF48" s="19"/>
      <c r="TJG48" s="19"/>
      <c r="TJH48" s="19"/>
      <c r="TJI48" s="19"/>
      <c r="TJJ48" s="19"/>
      <c r="TJK48" s="19"/>
      <c r="TJL48" s="19"/>
      <c r="TJM48" s="19"/>
      <c r="TJN48" s="19"/>
      <c r="TJO48" s="19"/>
      <c r="TJP48" s="19"/>
      <c r="TJQ48" s="19"/>
      <c r="TJR48" s="19"/>
      <c r="TJS48" s="19"/>
      <c r="TJT48" s="19"/>
      <c r="TJU48" s="19"/>
      <c r="TJV48" s="19"/>
      <c r="TJW48" s="19"/>
      <c r="TJX48" s="19"/>
      <c r="TJY48" s="19"/>
      <c r="TJZ48" s="19"/>
      <c r="TKA48" s="19"/>
      <c r="TKB48" s="19"/>
      <c r="TKC48" s="19"/>
      <c r="TKD48" s="19"/>
      <c r="TKE48" s="19"/>
      <c r="TKF48" s="19"/>
      <c r="TKG48" s="19"/>
      <c r="TKH48" s="19"/>
      <c r="TKI48" s="19"/>
      <c r="TKJ48" s="19"/>
      <c r="TKK48" s="19"/>
      <c r="TKL48" s="19"/>
      <c r="TKM48" s="19"/>
      <c r="TKN48" s="19"/>
      <c r="TKO48" s="19"/>
      <c r="TKP48" s="19"/>
      <c r="TKQ48" s="19"/>
      <c r="TKR48" s="19"/>
      <c r="TKS48" s="19"/>
      <c r="TKT48" s="19"/>
      <c r="TKU48" s="19"/>
      <c r="TKV48" s="19"/>
      <c r="TKW48" s="19"/>
      <c r="TKX48" s="19"/>
      <c r="TKY48" s="19"/>
      <c r="TKZ48" s="19"/>
      <c r="TLA48" s="19"/>
      <c r="TLB48" s="19"/>
      <c r="TLC48" s="19"/>
      <c r="TLD48" s="19"/>
      <c r="TLE48" s="19"/>
      <c r="TLF48" s="19"/>
      <c r="TLG48" s="19"/>
      <c r="TLH48" s="19"/>
      <c r="TLI48" s="19"/>
      <c r="TLJ48" s="19"/>
      <c r="TLK48" s="19"/>
      <c r="TLL48" s="19"/>
      <c r="TLM48" s="19"/>
      <c r="TLN48" s="19"/>
      <c r="TLO48" s="19"/>
      <c r="TLP48" s="19"/>
      <c r="TLQ48" s="19"/>
      <c r="TLR48" s="19"/>
      <c r="TLS48" s="19"/>
      <c r="TLT48" s="19"/>
      <c r="TLU48" s="19"/>
      <c r="TLV48" s="19"/>
      <c r="TLW48" s="19"/>
      <c r="TLX48" s="19"/>
      <c r="TLY48" s="19"/>
      <c r="TLZ48" s="19"/>
      <c r="TMA48" s="19"/>
      <c r="TMB48" s="19"/>
      <c r="TMC48" s="19"/>
      <c r="TMD48" s="19"/>
      <c r="TME48" s="19"/>
      <c r="TMF48" s="19"/>
      <c r="TMG48" s="19"/>
      <c r="TMH48" s="19"/>
      <c r="TMI48" s="19"/>
      <c r="TMJ48" s="19"/>
      <c r="TMK48" s="19"/>
      <c r="TML48" s="19"/>
      <c r="TMM48" s="19"/>
      <c r="TMN48" s="19"/>
      <c r="TMO48" s="19"/>
      <c r="TMP48" s="19"/>
      <c r="TMQ48" s="19"/>
      <c r="TMR48" s="19"/>
      <c r="TMS48" s="19"/>
      <c r="TMT48" s="19"/>
      <c r="TMU48" s="19"/>
      <c r="TMV48" s="19"/>
      <c r="TMW48" s="19"/>
      <c r="TMX48" s="19"/>
      <c r="TMY48" s="19"/>
      <c r="TMZ48" s="19"/>
      <c r="TNA48" s="19"/>
      <c r="TNB48" s="19"/>
      <c r="TNC48" s="19"/>
      <c r="TND48" s="19"/>
      <c r="TNE48" s="19"/>
      <c r="TNF48" s="19"/>
      <c r="TNG48" s="19"/>
      <c r="TNH48" s="19"/>
      <c r="TNI48" s="19"/>
      <c r="TNJ48" s="19"/>
      <c r="TNK48" s="19"/>
      <c r="TNL48" s="19"/>
      <c r="TNM48" s="19"/>
      <c r="TNN48" s="19"/>
      <c r="TNO48" s="19"/>
      <c r="TNP48" s="19"/>
      <c r="TNQ48" s="19"/>
      <c r="TNR48" s="19"/>
      <c r="TNS48" s="19"/>
      <c r="TNT48" s="19"/>
      <c r="TNU48" s="19"/>
      <c r="TNV48" s="19"/>
      <c r="TNW48" s="19"/>
      <c r="TNX48" s="19"/>
      <c r="TNY48" s="19"/>
      <c r="TNZ48" s="19"/>
      <c r="TOA48" s="19"/>
      <c r="TOB48" s="19"/>
      <c r="TOC48" s="19"/>
      <c r="TOD48" s="19"/>
      <c r="TOE48" s="19"/>
      <c r="TOF48" s="19"/>
      <c r="TOG48" s="19"/>
      <c r="TOH48" s="19"/>
      <c r="TOI48" s="19"/>
      <c r="TOJ48" s="19"/>
      <c r="TOK48" s="19"/>
      <c r="TOL48" s="19"/>
      <c r="TOM48" s="19"/>
      <c r="TON48" s="19"/>
      <c r="TOO48" s="19"/>
      <c r="TOP48" s="19"/>
      <c r="TOQ48" s="19"/>
      <c r="TOR48" s="19"/>
      <c r="TOS48" s="19"/>
      <c r="TOT48" s="19"/>
      <c r="TOU48" s="19"/>
      <c r="TOV48" s="19"/>
      <c r="TOW48" s="19"/>
      <c r="TOX48" s="19"/>
      <c r="TOY48" s="19"/>
      <c r="TOZ48" s="19"/>
      <c r="TPA48" s="19"/>
      <c r="TPB48" s="19"/>
      <c r="TPC48" s="19"/>
      <c r="TPD48" s="19"/>
      <c r="TPE48" s="19"/>
      <c r="TPF48" s="19"/>
      <c r="TPG48" s="19"/>
      <c r="TPH48" s="19"/>
      <c r="TPI48" s="19"/>
      <c r="TPJ48" s="19"/>
      <c r="TPK48" s="19"/>
      <c r="TPL48" s="19"/>
      <c r="TPM48" s="19"/>
      <c r="TPN48" s="19"/>
      <c r="TPO48" s="19"/>
      <c r="TPP48" s="19"/>
      <c r="TPQ48" s="19"/>
      <c r="TPR48" s="19"/>
      <c r="TPS48" s="19"/>
      <c r="TPT48" s="19"/>
      <c r="TPU48" s="19"/>
      <c r="TPV48" s="19"/>
      <c r="TPW48" s="19"/>
      <c r="TPX48" s="19"/>
      <c r="TPY48" s="19"/>
      <c r="TPZ48" s="19"/>
      <c r="TQA48" s="19"/>
      <c r="TQB48" s="19"/>
      <c r="TQC48" s="19"/>
      <c r="TQD48" s="19"/>
      <c r="TQE48" s="19"/>
      <c r="TQF48" s="19"/>
      <c r="TQG48" s="19"/>
      <c r="TQH48" s="19"/>
      <c r="TQI48" s="19"/>
      <c r="TQJ48" s="19"/>
      <c r="TQK48" s="19"/>
      <c r="TQL48" s="19"/>
      <c r="TQM48" s="19"/>
      <c r="TQN48" s="19"/>
      <c r="TQO48" s="19"/>
      <c r="TQP48" s="19"/>
      <c r="TQQ48" s="19"/>
      <c r="TQR48" s="19"/>
      <c r="TQS48" s="19"/>
      <c r="TQT48" s="19"/>
      <c r="TQU48" s="19"/>
      <c r="TQV48" s="19"/>
      <c r="TQW48" s="19"/>
      <c r="TQX48" s="19"/>
      <c r="TQY48" s="19"/>
      <c r="TQZ48" s="19"/>
      <c r="TRA48" s="19"/>
      <c r="TRB48" s="19"/>
      <c r="TRC48" s="19"/>
      <c r="TRD48" s="19"/>
      <c r="TRE48" s="19"/>
      <c r="TRF48" s="19"/>
      <c r="TRG48" s="19"/>
      <c r="TRH48" s="19"/>
      <c r="TRI48" s="19"/>
      <c r="TRJ48" s="19"/>
      <c r="TRK48" s="19"/>
      <c r="TRL48" s="19"/>
      <c r="TRM48" s="19"/>
      <c r="TRN48" s="19"/>
      <c r="TRO48" s="19"/>
      <c r="TRP48" s="19"/>
      <c r="TRQ48" s="19"/>
      <c r="TRR48" s="19"/>
      <c r="TRS48" s="19"/>
      <c r="TRT48" s="19"/>
      <c r="TRU48" s="19"/>
      <c r="TRV48" s="19"/>
      <c r="TRW48" s="19"/>
      <c r="TRX48" s="19"/>
      <c r="TRY48" s="19"/>
      <c r="TRZ48" s="19"/>
      <c r="TSA48" s="19"/>
      <c r="TSB48" s="19"/>
      <c r="TSC48" s="19"/>
      <c r="TSD48" s="19"/>
      <c r="TSE48" s="19"/>
      <c r="TSF48" s="19"/>
      <c r="TSG48" s="19"/>
      <c r="TSH48" s="19"/>
      <c r="TSI48" s="19"/>
      <c r="TSJ48" s="19"/>
      <c r="TSK48" s="19"/>
      <c r="TSL48" s="19"/>
      <c r="TSM48" s="19"/>
      <c r="TSN48" s="19"/>
      <c r="TSO48" s="19"/>
      <c r="TSP48" s="19"/>
      <c r="TSQ48" s="19"/>
      <c r="TSR48" s="19"/>
      <c r="TSS48" s="19"/>
      <c r="TST48" s="19"/>
      <c r="TSU48" s="19"/>
      <c r="TSV48" s="19"/>
      <c r="TSW48" s="19"/>
      <c r="TSX48" s="19"/>
      <c r="TSY48" s="19"/>
      <c r="TSZ48" s="19"/>
      <c r="TTA48" s="19"/>
      <c r="TTB48" s="19"/>
      <c r="TTC48" s="19"/>
      <c r="TTD48" s="19"/>
      <c r="TTE48" s="19"/>
      <c r="TTF48" s="19"/>
      <c r="TTG48" s="19"/>
      <c r="TTH48" s="19"/>
      <c r="TTI48" s="19"/>
      <c r="TTJ48" s="19"/>
      <c r="TTK48" s="19"/>
      <c r="TTL48" s="19"/>
      <c r="TTM48" s="19"/>
      <c r="TTN48" s="19"/>
      <c r="TTO48" s="19"/>
      <c r="TTP48" s="19"/>
      <c r="TTQ48" s="19"/>
      <c r="TTR48" s="19"/>
      <c r="TTS48" s="19"/>
      <c r="TTT48" s="19"/>
      <c r="TTU48" s="19"/>
      <c r="TTV48" s="19"/>
      <c r="TTW48" s="19"/>
      <c r="TTX48" s="19"/>
      <c r="TTY48" s="19"/>
      <c r="TTZ48" s="19"/>
      <c r="TUA48" s="19"/>
      <c r="TUB48" s="19"/>
      <c r="TUC48" s="19"/>
      <c r="TUD48" s="19"/>
      <c r="TUE48" s="19"/>
      <c r="TUF48" s="19"/>
      <c r="TUG48" s="19"/>
      <c r="TUH48" s="19"/>
      <c r="TUI48" s="19"/>
      <c r="TUJ48" s="19"/>
      <c r="TUK48" s="19"/>
      <c r="TUL48" s="19"/>
      <c r="TUM48" s="19"/>
      <c r="TUN48" s="19"/>
      <c r="TUO48" s="19"/>
      <c r="TUP48" s="19"/>
      <c r="TUQ48" s="19"/>
      <c r="TUR48" s="19"/>
      <c r="TUS48" s="19"/>
      <c r="TUT48" s="19"/>
      <c r="TUU48" s="19"/>
      <c r="TUV48" s="19"/>
      <c r="TUW48" s="19"/>
      <c r="TUX48" s="19"/>
      <c r="TUY48" s="19"/>
      <c r="TUZ48" s="19"/>
      <c r="TVA48" s="19"/>
      <c r="TVB48" s="19"/>
      <c r="TVC48" s="19"/>
      <c r="TVD48" s="19"/>
      <c r="TVE48" s="19"/>
      <c r="TVF48" s="19"/>
      <c r="TVG48" s="19"/>
      <c r="TVH48" s="19"/>
      <c r="TVI48" s="19"/>
      <c r="TVJ48" s="19"/>
      <c r="TVK48" s="19"/>
      <c r="TVL48" s="19"/>
      <c r="TVM48" s="19"/>
      <c r="TVN48" s="19"/>
      <c r="TVO48" s="19"/>
      <c r="TVP48" s="19"/>
      <c r="TVQ48" s="19"/>
      <c r="TVR48" s="19"/>
      <c r="TVS48" s="19"/>
      <c r="TVT48" s="19"/>
      <c r="TVU48" s="19"/>
      <c r="TVV48" s="19"/>
      <c r="TVW48" s="19"/>
      <c r="TVX48" s="19"/>
      <c r="TVY48" s="19"/>
      <c r="TVZ48" s="19"/>
      <c r="TWA48" s="19"/>
      <c r="TWB48" s="19"/>
      <c r="TWC48" s="19"/>
      <c r="TWD48" s="19"/>
      <c r="TWE48" s="19"/>
      <c r="TWF48" s="19"/>
      <c r="TWG48" s="19"/>
      <c r="TWH48" s="19"/>
      <c r="TWI48" s="19"/>
      <c r="TWJ48" s="19"/>
      <c r="TWK48" s="19"/>
      <c r="TWL48" s="19"/>
      <c r="TWM48" s="19"/>
      <c r="TWN48" s="19"/>
      <c r="TWO48" s="19"/>
      <c r="TWP48" s="19"/>
      <c r="TWQ48" s="19"/>
      <c r="TWR48" s="19"/>
      <c r="TWS48" s="19"/>
      <c r="TWT48" s="19"/>
      <c r="TWU48" s="19"/>
      <c r="TWV48" s="19"/>
      <c r="TWW48" s="19"/>
      <c r="TWX48" s="19"/>
      <c r="TWY48" s="19"/>
      <c r="TWZ48" s="19"/>
      <c r="TXA48" s="19"/>
      <c r="TXB48" s="19"/>
      <c r="TXC48" s="19"/>
      <c r="TXD48" s="19"/>
      <c r="TXE48" s="19"/>
      <c r="TXF48" s="19"/>
      <c r="TXG48" s="19"/>
      <c r="TXH48" s="19"/>
      <c r="TXI48" s="19"/>
      <c r="TXJ48" s="19"/>
      <c r="TXK48" s="19"/>
      <c r="TXL48" s="19"/>
      <c r="TXM48" s="19"/>
      <c r="TXN48" s="19"/>
      <c r="TXO48" s="19"/>
      <c r="TXP48" s="19"/>
      <c r="TXQ48" s="19"/>
      <c r="TXR48" s="19"/>
      <c r="TXS48" s="19"/>
      <c r="TXT48" s="19"/>
      <c r="TXU48" s="19"/>
      <c r="TXV48" s="19"/>
      <c r="TXW48" s="19"/>
      <c r="TXX48" s="19"/>
      <c r="TXY48" s="19"/>
      <c r="TXZ48" s="19"/>
      <c r="TYA48" s="19"/>
      <c r="TYB48" s="19"/>
      <c r="TYC48" s="19"/>
      <c r="TYD48" s="19"/>
      <c r="TYE48" s="19"/>
      <c r="TYF48" s="19"/>
      <c r="TYG48" s="19"/>
      <c r="TYH48" s="19"/>
      <c r="TYI48" s="19"/>
      <c r="TYJ48" s="19"/>
      <c r="TYK48" s="19"/>
      <c r="TYL48" s="19"/>
      <c r="TYM48" s="19"/>
      <c r="TYN48" s="19"/>
      <c r="TYO48" s="19"/>
      <c r="TYP48" s="19"/>
      <c r="TYQ48" s="19"/>
      <c r="TYR48" s="19"/>
      <c r="TYS48" s="19"/>
      <c r="TYT48" s="19"/>
      <c r="TYU48" s="19"/>
      <c r="TYV48" s="19"/>
      <c r="TYW48" s="19"/>
      <c r="TYX48" s="19"/>
      <c r="TYY48" s="19"/>
      <c r="TYZ48" s="19"/>
      <c r="TZA48" s="19"/>
      <c r="TZB48" s="19"/>
      <c r="TZC48" s="19"/>
      <c r="TZD48" s="19"/>
      <c r="TZE48" s="19"/>
      <c r="TZF48" s="19"/>
      <c r="TZG48" s="19"/>
      <c r="TZH48" s="19"/>
      <c r="TZI48" s="19"/>
      <c r="TZJ48" s="19"/>
      <c r="TZK48" s="19"/>
      <c r="TZL48" s="19"/>
      <c r="TZM48" s="19"/>
      <c r="TZN48" s="19"/>
      <c r="TZO48" s="19"/>
      <c r="TZP48" s="19"/>
      <c r="TZQ48" s="19"/>
      <c r="TZR48" s="19"/>
      <c r="TZS48" s="19"/>
      <c r="TZT48" s="19"/>
      <c r="TZU48" s="19"/>
      <c r="TZV48" s="19"/>
      <c r="TZW48" s="19"/>
      <c r="TZX48" s="19"/>
      <c r="TZY48" s="19"/>
      <c r="TZZ48" s="19"/>
      <c r="UAA48" s="19"/>
      <c r="UAB48" s="19"/>
      <c r="UAC48" s="19"/>
      <c r="UAD48" s="19"/>
      <c r="UAE48" s="19"/>
      <c r="UAF48" s="19"/>
      <c r="UAG48" s="19"/>
      <c r="UAH48" s="19"/>
      <c r="UAI48" s="19"/>
      <c r="UAJ48" s="19"/>
      <c r="UAK48" s="19"/>
      <c r="UAL48" s="19"/>
      <c r="UAM48" s="19"/>
      <c r="UAN48" s="19"/>
      <c r="UAO48" s="19"/>
      <c r="UAP48" s="19"/>
      <c r="UAQ48" s="19"/>
      <c r="UAR48" s="19"/>
      <c r="UAS48" s="19"/>
      <c r="UAT48" s="19"/>
      <c r="UAU48" s="19"/>
      <c r="UAV48" s="19"/>
      <c r="UAW48" s="19"/>
      <c r="UAX48" s="19"/>
      <c r="UAY48" s="19"/>
      <c r="UAZ48" s="19"/>
      <c r="UBA48" s="19"/>
      <c r="UBB48" s="19"/>
      <c r="UBC48" s="19"/>
      <c r="UBD48" s="19"/>
      <c r="UBE48" s="19"/>
      <c r="UBF48" s="19"/>
      <c r="UBG48" s="19"/>
      <c r="UBH48" s="19"/>
      <c r="UBI48" s="19"/>
      <c r="UBJ48" s="19"/>
      <c r="UBK48" s="19"/>
      <c r="UBL48" s="19"/>
      <c r="UBM48" s="19"/>
      <c r="UBN48" s="19"/>
      <c r="UBO48" s="19"/>
      <c r="UBP48" s="19"/>
      <c r="UBQ48" s="19"/>
      <c r="UBR48" s="19"/>
      <c r="UBS48" s="19"/>
      <c r="UBT48" s="19"/>
      <c r="UBU48" s="19"/>
      <c r="UBV48" s="19"/>
      <c r="UBW48" s="19"/>
      <c r="UBX48" s="19"/>
      <c r="UBY48" s="19"/>
      <c r="UBZ48" s="19"/>
      <c r="UCA48" s="19"/>
      <c r="UCB48" s="19"/>
      <c r="UCC48" s="19"/>
      <c r="UCD48" s="19"/>
      <c r="UCE48" s="19"/>
      <c r="UCF48" s="19"/>
      <c r="UCG48" s="19"/>
      <c r="UCH48" s="19"/>
      <c r="UCI48" s="19"/>
      <c r="UCJ48" s="19"/>
      <c r="UCK48" s="19"/>
      <c r="UCL48" s="19"/>
      <c r="UCM48" s="19"/>
      <c r="UCN48" s="19"/>
      <c r="UCO48" s="19"/>
      <c r="UCP48" s="19"/>
      <c r="UCQ48" s="19"/>
      <c r="UCR48" s="19"/>
      <c r="UCS48" s="19"/>
      <c r="UCT48" s="19"/>
      <c r="UCU48" s="19"/>
      <c r="UCV48" s="19"/>
      <c r="UCW48" s="19"/>
      <c r="UCX48" s="19"/>
      <c r="UCY48" s="19"/>
      <c r="UCZ48" s="19"/>
      <c r="UDA48" s="19"/>
      <c r="UDB48" s="19"/>
      <c r="UDC48" s="19"/>
      <c r="UDD48" s="19"/>
      <c r="UDE48" s="19"/>
      <c r="UDF48" s="19"/>
      <c r="UDG48" s="19"/>
      <c r="UDH48" s="19"/>
      <c r="UDI48" s="19"/>
      <c r="UDJ48" s="19"/>
      <c r="UDK48" s="19"/>
      <c r="UDL48" s="19"/>
      <c r="UDM48" s="19"/>
      <c r="UDN48" s="19"/>
      <c r="UDO48" s="19"/>
      <c r="UDP48" s="19"/>
      <c r="UDQ48" s="19"/>
      <c r="UDR48" s="19"/>
      <c r="UDS48" s="19"/>
      <c r="UDT48" s="19"/>
      <c r="UDU48" s="19"/>
      <c r="UDV48" s="19"/>
      <c r="UDW48" s="19"/>
      <c r="UDX48" s="19"/>
      <c r="UDY48" s="19"/>
      <c r="UDZ48" s="19"/>
      <c r="UEA48" s="19"/>
      <c r="UEB48" s="19"/>
      <c r="UEC48" s="19"/>
      <c r="UED48" s="19"/>
      <c r="UEE48" s="19"/>
      <c r="UEF48" s="19"/>
      <c r="UEG48" s="19"/>
      <c r="UEH48" s="19"/>
      <c r="UEI48" s="19"/>
      <c r="UEJ48" s="19"/>
      <c r="UEK48" s="19"/>
      <c r="UEL48" s="19"/>
      <c r="UEM48" s="19"/>
      <c r="UEN48" s="19"/>
      <c r="UEO48" s="19"/>
      <c r="UEP48" s="19"/>
      <c r="UEQ48" s="19"/>
      <c r="UER48" s="19"/>
      <c r="UES48" s="19"/>
      <c r="UET48" s="19"/>
      <c r="UEU48" s="19"/>
      <c r="UEV48" s="19"/>
      <c r="UEW48" s="19"/>
      <c r="UEX48" s="19"/>
      <c r="UEY48" s="19"/>
      <c r="UEZ48" s="19"/>
      <c r="UFA48" s="19"/>
      <c r="UFB48" s="19"/>
      <c r="UFC48" s="19"/>
      <c r="UFD48" s="19"/>
      <c r="UFE48" s="19"/>
      <c r="UFF48" s="19"/>
      <c r="UFG48" s="19"/>
      <c r="UFH48" s="19"/>
      <c r="UFI48" s="19"/>
      <c r="UFJ48" s="19"/>
      <c r="UFK48" s="19"/>
      <c r="UFL48" s="19"/>
      <c r="UFM48" s="19"/>
      <c r="UFN48" s="19"/>
      <c r="UFO48" s="19"/>
      <c r="UFP48" s="19"/>
      <c r="UFQ48" s="19"/>
      <c r="UFR48" s="19"/>
      <c r="UFS48" s="19"/>
      <c r="UFT48" s="19"/>
      <c r="UFU48" s="19"/>
      <c r="UFV48" s="19"/>
      <c r="UFW48" s="19"/>
      <c r="UFX48" s="19"/>
      <c r="UFY48" s="19"/>
      <c r="UFZ48" s="19"/>
      <c r="UGA48" s="19"/>
      <c r="UGB48" s="19"/>
      <c r="UGC48" s="19"/>
      <c r="UGD48" s="19"/>
      <c r="UGE48" s="19"/>
      <c r="UGF48" s="19"/>
      <c r="UGG48" s="19"/>
      <c r="UGH48" s="19"/>
      <c r="UGI48" s="19"/>
      <c r="UGJ48" s="19"/>
      <c r="UGK48" s="19"/>
      <c r="UGL48" s="19"/>
      <c r="UGM48" s="19"/>
      <c r="UGN48" s="19"/>
      <c r="UGO48" s="19"/>
      <c r="UGP48" s="19"/>
      <c r="UGQ48" s="19"/>
      <c r="UGR48" s="19"/>
      <c r="UGS48" s="19"/>
      <c r="UGT48" s="19"/>
      <c r="UGU48" s="19"/>
      <c r="UGV48" s="19"/>
      <c r="UGW48" s="19"/>
      <c r="UGX48" s="19"/>
      <c r="UGY48" s="19"/>
      <c r="UGZ48" s="19"/>
      <c r="UHA48" s="19"/>
      <c r="UHB48" s="19"/>
      <c r="UHC48" s="19"/>
      <c r="UHD48" s="19"/>
      <c r="UHE48" s="19"/>
      <c r="UHF48" s="19"/>
      <c r="UHG48" s="19"/>
      <c r="UHH48" s="19"/>
      <c r="UHI48" s="19"/>
      <c r="UHJ48" s="19"/>
      <c r="UHK48" s="19"/>
      <c r="UHL48" s="19"/>
      <c r="UHM48" s="19"/>
      <c r="UHN48" s="19"/>
      <c r="UHO48" s="19"/>
      <c r="UHP48" s="19"/>
      <c r="UHQ48" s="19"/>
      <c r="UHR48" s="19"/>
      <c r="UHS48" s="19"/>
      <c r="UHT48" s="19"/>
      <c r="UHU48" s="19"/>
      <c r="UHV48" s="19"/>
      <c r="UHW48" s="19"/>
      <c r="UHX48" s="19"/>
      <c r="UHY48" s="19"/>
      <c r="UHZ48" s="19"/>
      <c r="UIA48" s="19"/>
      <c r="UIB48" s="19"/>
      <c r="UIC48" s="19"/>
      <c r="UID48" s="19"/>
      <c r="UIE48" s="19"/>
      <c r="UIF48" s="19"/>
      <c r="UIG48" s="19"/>
      <c r="UIH48" s="19"/>
      <c r="UII48" s="19"/>
      <c r="UIJ48" s="19"/>
      <c r="UIK48" s="19"/>
      <c r="UIL48" s="19"/>
      <c r="UIM48" s="19"/>
      <c r="UIN48" s="19"/>
      <c r="UIO48" s="19"/>
      <c r="UIP48" s="19"/>
      <c r="UIQ48" s="19"/>
      <c r="UIR48" s="19"/>
      <c r="UIS48" s="19"/>
      <c r="UIT48" s="19"/>
      <c r="UIU48" s="19"/>
      <c r="UIV48" s="19"/>
      <c r="UIW48" s="19"/>
      <c r="UIX48" s="19"/>
      <c r="UIY48" s="19"/>
      <c r="UIZ48" s="19"/>
      <c r="UJA48" s="19"/>
      <c r="UJB48" s="19"/>
      <c r="UJC48" s="19"/>
      <c r="UJD48" s="19"/>
      <c r="UJE48" s="19"/>
      <c r="UJF48" s="19"/>
      <c r="UJG48" s="19"/>
      <c r="UJH48" s="19"/>
      <c r="UJI48" s="19"/>
      <c r="UJJ48" s="19"/>
      <c r="UJK48" s="19"/>
      <c r="UJL48" s="19"/>
      <c r="UJM48" s="19"/>
      <c r="UJN48" s="19"/>
      <c r="UJO48" s="19"/>
      <c r="UJP48" s="19"/>
      <c r="UJQ48" s="19"/>
      <c r="UJR48" s="19"/>
      <c r="UJS48" s="19"/>
      <c r="UJT48" s="19"/>
      <c r="UJU48" s="19"/>
      <c r="UJV48" s="19"/>
      <c r="UJW48" s="19"/>
      <c r="UJX48" s="19"/>
      <c r="UJY48" s="19"/>
      <c r="UJZ48" s="19"/>
      <c r="UKA48" s="19"/>
      <c r="UKB48" s="19"/>
      <c r="UKC48" s="19"/>
      <c r="UKD48" s="19"/>
      <c r="UKE48" s="19"/>
      <c r="UKF48" s="19"/>
      <c r="UKG48" s="19"/>
      <c r="UKH48" s="19"/>
      <c r="UKI48" s="19"/>
      <c r="UKJ48" s="19"/>
      <c r="UKK48" s="19"/>
      <c r="UKL48" s="19"/>
      <c r="UKM48" s="19"/>
      <c r="UKN48" s="19"/>
      <c r="UKO48" s="19"/>
      <c r="UKP48" s="19"/>
      <c r="UKQ48" s="19"/>
      <c r="UKR48" s="19"/>
      <c r="UKS48" s="19"/>
      <c r="UKT48" s="19"/>
      <c r="UKU48" s="19"/>
      <c r="UKV48" s="19"/>
      <c r="UKW48" s="19"/>
      <c r="UKX48" s="19"/>
      <c r="UKY48" s="19"/>
      <c r="UKZ48" s="19"/>
      <c r="ULA48" s="19"/>
      <c r="ULB48" s="19"/>
      <c r="ULC48" s="19"/>
      <c r="ULD48" s="19"/>
      <c r="ULE48" s="19"/>
      <c r="ULF48" s="19"/>
      <c r="ULG48" s="19"/>
      <c r="ULH48" s="19"/>
      <c r="ULI48" s="19"/>
      <c r="ULJ48" s="19"/>
      <c r="ULK48" s="19"/>
      <c r="ULL48" s="19"/>
      <c r="ULM48" s="19"/>
      <c r="ULN48" s="19"/>
      <c r="ULO48" s="19"/>
      <c r="ULP48" s="19"/>
      <c r="ULQ48" s="19"/>
      <c r="ULR48" s="19"/>
      <c r="ULS48" s="19"/>
      <c r="ULT48" s="19"/>
      <c r="ULU48" s="19"/>
      <c r="ULV48" s="19"/>
      <c r="ULW48" s="19"/>
      <c r="ULX48" s="19"/>
      <c r="ULY48" s="19"/>
      <c r="ULZ48" s="19"/>
      <c r="UMA48" s="19"/>
      <c r="UMB48" s="19"/>
      <c r="UMC48" s="19"/>
      <c r="UMD48" s="19"/>
      <c r="UME48" s="19"/>
      <c r="UMF48" s="19"/>
      <c r="UMG48" s="19"/>
      <c r="UMH48" s="19"/>
      <c r="UMI48" s="19"/>
      <c r="UMJ48" s="19"/>
      <c r="UMK48" s="19"/>
      <c r="UML48" s="19"/>
      <c r="UMM48" s="19"/>
      <c r="UMN48" s="19"/>
      <c r="UMO48" s="19"/>
      <c r="UMP48" s="19"/>
      <c r="UMQ48" s="19"/>
      <c r="UMR48" s="19"/>
      <c r="UMS48" s="19"/>
      <c r="UMT48" s="19"/>
      <c r="UMU48" s="19"/>
      <c r="UMV48" s="19"/>
      <c r="UMW48" s="19"/>
      <c r="UMX48" s="19"/>
      <c r="UMY48" s="19"/>
      <c r="UMZ48" s="19"/>
      <c r="UNA48" s="19"/>
      <c r="UNB48" s="19"/>
      <c r="UNC48" s="19"/>
      <c r="UND48" s="19"/>
      <c r="UNE48" s="19"/>
      <c r="UNF48" s="19"/>
      <c r="UNG48" s="19"/>
      <c r="UNH48" s="19"/>
      <c r="UNI48" s="19"/>
      <c r="UNJ48" s="19"/>
      <c r="UNK48" s="19"/>
      <c r="UNL48" s="19"/>
      <c r="UNM48" s="19"/>
      <c r="UNN48" s="19"/>
      <c r="UNO48" s="19"/>
      <c r="UNP48" s="19"/>
      <c r="UNQ48" s="19"/>
      <c r="UNR48" s="19"/>
      <c r="UNS48" s="19"/>
      <c r="UNT48" s="19"/>
      <c r="UNU48" s="19"/>
      <c r="UNV48" s="19"/>
      <c r="UNW48" s="19"/>
      <c r="UNX48" s="19"/>
      <c r="UNY48" s="19"/>
      <c r="UNZ48" s="19"/>
      <c r="UOA48" s="19"/>
      <c r="UOB48" s="19"/>
      <c r="UOC48" s="19"/>
      <c r="UOD48" s="19"/>
      <c r="UOE48" s="19"/>
      <c r="UOF48" s="19"/>
      <c r="UOG48" s="19"/>
      <c r="UOH48" s="19"/>
      <c r="UOI48" s="19"/>
      <c r="UOJ48" s="19"/>
      <c r="UOK48" s="19"/>
      <c r="UOL48" s="19"/>
      <c r="UOM48" s="19"/>
      <c r="UON48" s="19"/>
      <c r="UOO48" s="19"/>
      <c r="UOP48" s="19"/>
      <c r="UOQ48" s="19"/>
      <c r="UOR48" s="19"/>
      <c r="UOS48" s="19"/>
      <c r="UOT48" s="19"/>
      <c r="UOU48" s="19"/>
      <c r="UOV48" s="19"/>
      <c r="UOW48" s="19"/>
      <c r="UOX48" s="19"/>
      <c r="UOY48" s="19"/>
      <c r="UOZ48" s="19"/>
      <c r="UPA48" s="19"/>
      <c r="UPB48" s="19"/>
      <c r="UPC48" s="19"/>
      <c r="UPD48" s="19"/>
      <c r="UPE48" s="19"/>
      <c r="UPF48" s="19"/>
      <c r="UPG48" s="19"/>
      <c r="UPH48" s="19"/>
      <c r="UPI48" s="19"/>
      <c r="UPJ48" s="19"/>
      <c r="UPK48" s="19"/>
      <c r="UPL48" s="19"/>
      <c r="UPM48" s="19"/>
      <c r="UPN48" s="19"/>
      <c r="UPO48" s="19"/>
      <c r="UPP48" s="19"/>
      <c r="UPQ48" s="19"/>
      <c r="UPR48" s="19"/>
      <c r="UPS48" s="19"/>
      <c r="UPT48" s="19"/>
      <c r="UPU48" s="19"/>
      <c r="UPV48" s="19"/>
      <c r="UPW48" s="19"/>
      <c r="UPX48" s="19"/>
      <c r="UPY48" s="19"/>
      <c r="UPZ48" s="19"/>
      <c r="UQA48" s="19"/>
      <c r="UQB48" s="19"/>
      <c r="UQC48" s="19"/>
      <c r="UQD48" s="19"/>
      <c r="UQE48" s="19"/>
      <c r="UQF48" s="19"/>
      <c r="UQG48" s="19"/>
      <c r="UQH48" s="19"/>
      <c r="UQI48" s="19"/>
      <c r="UQJ48" s="19"/>
      <c r="UQK48" s="19"/>
      <c r="UQL48" s="19"/>
      <c r="UQM48" s="19"/>
      <c r="UQN48" s="19"/>
      <c r="UQO48" s="19"/>
      <c r="UQP48" s="19"/>
      <c r="UQQ48" s="19"/>
      <c r="UQR48" s="19"/>
      <c r="UQS48" s="19"/>
      <c r="UQT48" s="19"/>
      <c r="UQU48" s="19"/>
      <c r="UQV48" s="19"/>
      <c r="UQW48" s="19"/>
      <c r="UQX48" s="19"/>
      <c r="UQY48" s="19"/>
      <c r="UQZ48" s="19"/>
      <c r="URA48" s="19"/>
      <c r="URB48" s="19"/>
      <c r="URC48" s="19"/>
      <c r="URD48" s="19"/>
      <c r="URE48" s="19"/>
      <c r="URF48" s="19"/>
      <c r="URG48" s="19"/>
      <c r="URH48" s="19"/>
      <c r="URI48" s="19"/>
      <c r="URJ48" s="19"/>
      <c r="URK48" s="19"/>
      <c r="URL48" s="19"/>
      <c r="URM48" s="19"/>
      <c r="URN48" s="19"/>
      <c r="URO48" s="19"/>
      <c r="URP48" s="19"/>
      <c r="URQ48" s="19"/>
      <c r="URR48" s="19"/>
      <c r="URS48" s="19"/>
      <c r="URT48" s="19"/>
      <c r="URU48" s="19"/>
      <c r="URV48" s="19"/>
      <c r="URW48" s="19"/>
      <c r="URX48" s="19"/>
      <c r="URY48" s="19"/>
      <c r="URZ48" s="19"/>
      <c r="USA48" s="19"/>
      <c r="USB48" s="19"/>
      <c r="USC48" s="19"/>
      <c r="USD48" s="19"/>
      <c r="USE48" s="19"/>
      <c r="USF48" s="19"/>
      <c r="USG48" s="19"/>
      <c r="USH48" s="19"/>
      <c r="USI48" s="19"/>
      <c r="USJ48" s="19"/>
      <c r="USK48" s="19"/>
      <c r="USL48" s="19"/>
      <c r="USM48" s="19"/>
      <c r="USN48" s="19"/>
      <c r="USO48" s="19"/>
      <c r="USP48" s="19"/>
      <c r="USQ48" s="19"/>
      <c r="USR48" s="19"/>
      <c r="USS48" s="19"/>
      <c r="UST48" s="19"/>
      <c r="USU48" s="19"/>
      <c r="USV48" s="19"/>
      <c r="USW48" s="19"/>
      <c r="USX48" s="19"/>
      <c r="USY48" s="19"/>
      <c r="USZ48" s="19"/>
      <c r="UTA48" s="19"/>
      <c r="UTB48" s="19"/>
      <c r="UTC48" s="19"/>
      <c r="UTD48" s="19"/>
      <c r="UTE48" s="19"/>
      <c r="UTF48" s="19"/>
      <c r="UTG48" s="19"/>
      <c r="UTH48" s="19"/>
      <c r="UTI48" s="19"/>
      <c r="UTJ48" s="19"/>
      <c r="UTK48" s="19"/>
      <c r="UTL48" s="19"/>
      <c r="UTM48" s="19"/>
      <c r="UTN48" s="19"/>
      <c r="UTO48" s="19"/>
      <c r="UTP48" s="19"/>
      <c r="UTQ48" s="19"/>
      <c r="UTR48" s="19"/>
      <c r="UTS48" s="19"/>
      <c r="UTT48" s="19"/>
      <c r="UTU48" s="19"/>
      <c r="UTV48" s="19"/>
      <c r="UTW48" s="19"/>
      <c r="UTX48" s="19"/>
      <c r="UTY48" s="19"/>
      <c r="UTZ48" s="19"/>
      <c r="UUA48" s="19"/>
      <c r="UUB48" s="19"/>
      <c r="UUC48" s="19"/>
      <c r="UUD48" s="19"/>
      <c r="UUE48" s="19"/>
      <c r="UUF48" s="19"/>
      <c r="UUG48" s="19"/>
      <c r="UUH48" s="19"/>
      <c r="UUI48" s="19"/>
      <c r="UUJ48" s="19"/>
      <c r="UUK48" s="19"/>
      <c r="UUL48" s="19"/>
      <c r="UUM48" s="19"/>
      <c r="UUN48" s="19"/>
      <c r="UUO48" s="19"/>
      <c r="UUP48" s="19"/>
      <c r="UUQ48" s="19"/>
      <c r="UUR48" s="19"/>
      <c r="UUS48" s="19"/>
      <c r="UUT48" s="19"/>
      <c r="UUU48" s="19"/>
      <c r="UUV48" s="19"/>
      <c r="UUW48" s="19"/>
      <c r="UUX48" s="19"/>
      <c r="UUY48" s="19"/>
      <c r="UUZ48" s="19"/>
      <c r="UVA48" s="19"/>
      <c r="UVB48" s="19"/>
      <c r="UVC48" s="19"/>
      <c r="UVD48" s="19"/>
      <c r="UVE48" s="19"/>
      <c r="UVF48" s="19"/>
      <c r="UVG48" s="19"/>
      <c r="UVH48" s="19"/>
      <c r="UVI48" s="19"/>
      <c r="UVJ48" s="19"/>
      <c r="UVK48" s="19"/>
      <c r="UVL48" s="19"/>
      <c r="UVM48" s="19"/>
      <c r="UVN48" s="19"/>
      <c r="UVO48" s="19"/>
      <c r="UVP48" s="19"/>
      <c r="UVQ48" s="19"/>
      <c r="UVR48" s="19"/>
      <c r="UVS48" s="19"/>
      <c r="UVT48" s="19"/>
      <c r="UVU48" s="19"/>
      <c r="UVV48" s="19"/>
      <c r="UVW48" s="19"/>
      <c r="UVX48" s="19"/>
      <c r="UVY48" s="19"/>
      <c r="UVZ48" s="19"/>
      <c r="UWA48" s="19"/>
      <c r="UWB48" s="19"/>
      <c r="UWC48" s="19"/>
      <c r="UWD48" s="19"/>
      <c r="UWE48" s="19"/>
      <c r="UWF48" s="19"/>
      <c r="UWG48" s="19"/>
      <c r="UWH48" s="19"/>
      <c r="UWI48" s="19"/>
      <c r="UWJ48" s="19"/>
      <c r="UWK48" s="19"/>
      <c r="UWL48" s="19"/>
      <c r="UWM48" s="19"/>
      <c r="UWN48" s="19"/>
      <c r="UWO48" s="19"/>
      <c r="UWP48" s="19"/>
      <c r="UWQ48" s="19"/>
      <c r="UWR48" s="19"/>
      <c r="UWS48" s="19"/>
      <c r="UWT48" s="19"/>
      <c r="UWU48" s="19"/>
      <c r="UWV48" s="19"/>
      <c r="UWW48" s="19"/>
      <c r="UWX48" s="19"/>
      <c r="UWY48" s="19"/>
      <c r="UWZ48" s="19"/>
      <c r="UXA48" s="19"/>
      <c r="UXB48" s="19"/>
      <c r="UXC48" s="19"/>
      <c r="UXD48" s="19"/>
      <c r="UXE48" s="19"/>
      <c r="UXF48" s="19"/>
      <c r="UXG48" s="19"/>
      <c r="UXH48" s="19"/>
      <c r="UXI48" s="19"/>
      <c r="UXJ48" s="19"/>
      <c r="UXK48" s="19"/>
      <c r="UXL48" s="19"/>
      <c r="UXM48" s="19"/>
      <c r="UXN48" s="19"/>
      <c r="UXO48" s="19"/>
      <c r="UXP48" s="19"/>
      <c r="UXQ48" s="19"/>
      <c r="UXR48" s="19"/>
      <c r="UXS48" s="19"/>
      <c r="UXT48" s="19"/>
      <c r="UXU48" s="19"/>
      <c r="UXV48" s="19"/>
      <c r="UXW48" s="19"/>
      <c r="UXX48" s="19"/>
      <c r="UXY48" s="19"/>
      <c r="UXZ48" s="19"/>
      <c r="UYA48" s="19"/>
      <c r="UYB48" s="19"/>
      <c r="UYC48" s="19"/>
      <c r="UYD48" s="19"/>
      <c r="UYE48" s="19"/>
      <c r="UYF48" s="19"/>
      <c r="UYG48" s="19"/>
      <c r="UYH48" s="19"/>
      <c r="UYI48" s="19"/>
      <c r="UYJ48" s="19"/>
      <c r="UYK48" s="19"/>
      <c r="UYL48" s="19"/>
      <c r="UYM48" s="19"/>
      <c r="UYN48" s="19"/>
      <c r="UYO48" s="19"/>
      <c r="UYP48" s="19"/>
      <c r="UYQ48" s="19"/>
      <c r="UYR48" s="19"/>
      <c r="UYS48" s="19"/>
      <c r="UYT48" s="19"/>
      <c r="UYU48" s="19"/>
      <c r="UYV48" s="19"/>
      <c r="UYW48" s="19"/>
      <c r="UYX48" s="19"/>
      <c r="UYY48" s="19"/>
      <c r="UYZ48" s="19"/>
      <c r="UZA48" s="19"/>
      <c r="UZB48" s="19"/>
      <c r="UZC48" s="19"/>
      <c r="UZD48" s="19"/>
      <c r="UZE48" s="19"/>
      <c r="UZF48" s="19"/>
      <c r="UZG48" s="19"/>
      <c r="UZH48" s="19"/>
      <c r="UZI48" s="19"/>
      <c r="UZJ48" s="19"/>
      <c r="UZK48" s="19"/>
      <c r="UZL48" s="19"/>
      <c r="UZM48" s="19"/>
      <c r="UZN48" s="19"/>
      <c r="UZO48" s="19"/>
      <c r="UZP48" s="19"/>
      <c r="UZQ48" s="19"/>
      <c r="UZR48" s="19"/>
      <c r="UZS48" s="19"/>
      <c r="UZT48" s="19"/>
      <c r="UZU48" s="19"/>
      <c r="UZV48" s="19"/>
      <c r="UZW48" s="19"/>
      <c r="UZX48" s="19"/>
      <c r="UZY48" s="19"/>
      <c r="UZZ48" s="19"/>
      <c r="VAA48" s="19"/>
      <c r="VAB48" s="19"/>
      <c r="VAC48" s="19"/>
      <c r="VAD48" s="19"/>
      <c r="VAE48" s="19"/>
      <c r="VAF48" s="19"/>
      <c r="VAG48" s="19"/>
      <c r="VAH48" s="19"/>
      <c r="VAI48" s="19"/>
      <c r="VAJ48" s="19"/>
      <c r="VAK48" s="19"/>
      <c r="VAL48" s="19"/>
      <c r="VAM48" s="19"/>
      <c r="VAN48" s="19"/>
      <c r="VAO48" s="19"/>
      <c r="VAP48" s="19"/>
      <c r="VAQ48" s="19"/>
      <c r="VAR48" s="19"/>
      <c r="VAS48" s="19"/>
      <c r="VAT48" s="19"/>
      <c r="VAU48" s="19"/>
      <c r="VAV48" s="19"/>
      <c r="VAW48" s="19"/>
      <c r="VAX48" s="19"/>
      <c r="VAY48" s="19"/>
      <c r="VAZ48" s="19"/>
      <c r="VBA48" s="19"/>
      <c r="VBB48" s="19"/>
      <c r="VBC48" s="19"/>
      <c r="VBD48" s="19"/>
      <c r="VBE48" s="19"/>
      <c r="VBF48" s="19"/>
      <c r="VBG48" s="19"/>
      <c r="VBH48" s="19"/>
      <c r="VBI48" s="19"/>
      <c r="VBJ48" s="19"/>
      <c r="VBK48" s="19"/>
      <c r="VBL48" s="19"/>
      <c r="VBM48" s="19"/>
      <c r="VBN48" s="19"/>
      <c r="VBO48" s="19"/>
      <c r="VBP48" s="19"/>
      <c r="VBQ48" s="19"/>
      <c r="VBR48" s="19"/>
      <c r="VBS48" s="19"/>
      <c r="VBT48" s="19"/>
      <c r="VBU48" s="19"/>
      <c r="VBV48" s="19"/>
      <c r="VBW48" s="19"/>
      <c r="VBX48" s="19"/>
      <c r="VBY48" s="19"/>
      <c r="VBZ48" s="19"/>
      <c r="VCA48" s="19"/>
      <c r="VCB48" s="19"/>
      <c r="VCC48" s="19"/>
      <c r="VCD48" s="19"/>
      <c r="VCE48" s="19"/>
      <c r="VCF48" s="19"/>
      <c r="VCG48" s="19"/>
      <c r="VCH48" s="19"/>
      <c r="VCI48" s="19"/>
      <c r="VCJ48" s="19"/>
      <c r="VCK48" s="19"/>
      <c r="VCL48" s="19"/>
      <c r="VCM48" s="19"/>
      <c r="VCN48" s="19"/>
      <c r="VCO48" s="19"/>
      <c r="VCP48" s="19"/>
      <c r="VCQ48" s="19"/>
      <c r="VCR48" s="19"/>
      <c r="VCS48" s="19"/>
      <c r="VCT48" s="19"/>
      <c r="VCU48" s="19"/>
      <c r="VCV48" s="19"/>
      <c r="VCW48" s="19"/>
      <c r="VCX48" s="19"/>
      <c r="VCY48" s="19"/>
      <c r="VCZ48" s="19"/>
      <c r="VDA48" s="19"/>
      <c r="VDB48" s="19"/>
      <c r="VDC48" s="19"/>
      <c r="VDD48" s="19"/>
      <c r="VDE48" s="19"/>
      <c r="VDF48" s="19"/>
      <c r="VDG48" s="19"/>
      <c r="VDH48" s="19"/>
      <c r="VDI48" s="19"/>
      <c r="VDJ48" s="19"/>
      <c r="VDK48" s="19"/>
      <c r="VDL48" s="19"/>
      <c r="VDM48" s="19"/>
      <c r="VDN48" s="19"/>
      <c r="VDO48" s="19"/>
      <c r="VDP48" s="19"/>
      <c r="VDQ48" s="19"/>
      <c r="VDR48" s="19"/>
      <c r="VDS48" s="19"/>
      <c r="VDT48" s="19"/>
      <c r="VDU48" s="19"/>
      <c r="VDV48" s="19"/>
      <c r="VDW48" s="19"/>
      <c r="VDX48" s="19"/>
      <c r="VDY48" s="19"/>
      <c r="VDZ48" s="19"/>
      <c r="VEA48" s="19"/>
      <c r="VEB48" s="19"/>
      <c r="VEC48" s="19"/>
      <c r="VED48" s="19"/>
      <c r="VEE48" s="19"/>
      <c r="VEF48" s="19"/>
      <c r="VEG48" s="19"/>
      <c r="VEH48" s="19"/>
      <c r="VEI48" s="19"/>
      <c r="VEJ48" s="19"/>
      <c r="VEK48" s="19"/>
      <c r="VEL48" s="19"/>
      <c r="VEM48" s="19"/>
      <c r="VEN48" s="19"/>
      <c r="VEO48" s="19"/>
      <c r="VEP48" s="19"/>
      <c r="VEQ48" s="19"/>
      <c r="VER48" s="19"/>
      <c r="VES48" s="19"/>
      <c r="VET48" s="19"/>
      <c r="VEU48" s="19"/>
      <c r="VEV48" s="19"/>
      <c r="VEW48" s="19"/>
      <c r="VEX48" s="19"/>
      <c r="VEY48" s="19"/>
      <c r="VEZ48" s="19"/>
      <c r="VFA48" s="19"/>
      <c r="VFB48" s="19"/>
      <c r="VFC48" s="19"/>
      <c r="VFD48" s="19"/>
      <c r="VFE48" s="19"/>
      <c r="VFF48" s="19"/>
      <c r="VFG48" s="19"/>
      <c r="VFH48" s="19"/>
      <c r="VFI48" s="19"/>
      <c r="VFJ48" s="19"/>
      <c r="VFK48" s="19"/>
      <c r="VFL48" s="19"/>
      <c r="VFM48" s="19"/>
      <c r="VFN48" s="19"/>
      <c r="VFO48" s="19"/>
      <c r="VFP48" s="19"/>
      <c r="VFQ48" s="19"/>
      <c r="VFR48" s="19"/>
      <c r="VFS48" s="19"/>
      <c r="VFT48" s="19"/>
      <c r="VFU48" s="19"/>
      <c r="VFV48" s="19"/>
      <c r="VFW48" s="19"/>
      <c r="VFX48" s="19"/>
      <c r="VFY48" s="19"/>
      <c r="VFZ48" s="19"/>
      <c r="VGA48" s="19"/>
      <c r="VGB48" s="19"/>
      <c r="VGC48" s="19"/>
      <c r="VGD48" s="19"/>
      <c r="VGE48" s="19"/>
      <c r="VGF48" s="19"/>
      <c r="VGG48" s="19"/>
      <c r="VGH48" s="19"/>
      <c r="VGI48" s="19"/>
      <c r="VGJ48" s="19"/>
      <c r="VGK48" s="19"/>
      <c r="VGL48" s="19"/>
      <c r="VGM48" s="19"/>
      <c r="VGN48" s="19"/>
      <c r="VGO48" s="19"/>
      <c r="VGP48" s="19"/>
      <c r="VGQ48" s="19"/>
      <c r="VGR48" s="19"/>
      <c r="VGS48" s="19"/>
      <c r="VGT48" s="19"/>
      <c r="VGU48" s="19"/>
      <c r="VGV48" s="19"/>
      <c r="VGW48" s="19"/>
      <c r="VGX48" s="19"/>
      <c r="VGY48" s="19"/>
      <c r="VGZ48" s="19"/>
      <c r="VHA48" s="19"/>
      <c r="VHB48" s="19"/>
      <c r="VHC48" s="19"/>
      <c r="VHD48" s="19"/>
      <c r="VHE48" s="19"/>
      <c r="VHF48" s="19"/>
      <c r="VHG48" s="19"/>
      <c r="VHH48" s="19"/>
      <c r="VHI48" s="19"/>
      <c r="VHJ48" s="19"/>
      <c r="VHK48" s="19"/>
      <c r="VHL48" s="19"/>
      <c r="VHM48" s="19"/>
      <c r="VHN48" s="19"/>
      <c r="VHO48" s="19"/>
      <c r="VHP48" s="19"/>
      <c r="VHQ48" s="19"/>
      <c r="VHR48" s="19"/>
      <c r="VHS48" s="19"/>
      <c r="VHT48" s="19"/>
      <c r="VHU48" s="19"/>
      <c r="VHV48" s="19"/>
      <c r="VHW48" s="19"/>
      <c r="VHX48" s="19"/>
      <c r="VHY48" s="19"/>
      <c r="VHZ48" s="19"/>
      <c r="VIA48" s="19"/>
      <c r="VIB48" s="19"/>
      <c r="VIC48" s="19"/>
      <c r="VID48" s="19"/>
      <c r="VIE48" s="19"/>
      <c r="VIF48" s="19"/>
      <c r="VIG48" s="19"/>
      <c r="VIH48" s="19"/>
      <c r="VII48" s="19"/>
      <c r="VIJ48" s="19"/>
      <c r="VIK48" s="19"/>
      <c r="VIL48" s="19"/>
      <c r="VIM48" s="19"/>
      <c r="VIN48" s="19"/>
      <c r="VIO48" s="19"/>
      <c r="VIP48" s="19"/>
      <c r="VIQ48" s="19"/>
      <c r="VIR48" s="19"/>
      <c r="VIS48" s="19"/>
      <c r="VIT48" s="19"/>
      <c r="VIU48" s="19"/>
      <c r="VIV48" s="19"/>
      <c r="VIW48" s="19"/>
      <c r="VIX48" s="19"/>
      <c r="VIY48" s="19"/>
      <c r="VIZ48" s="19"/>
      <c r="VJA48" s="19"/>
      <c r="VJB48" s="19"/>
      <c r="VJC48" s="19"/>
      <c r="VJD48" s="19"/>
      <c r="VJE48" s="19"/>
      <c r="VJF48" s="19"/>
      <c r="VJG48" s="19"/>
      <c r="VJH48" s="19"/>
      <c r="VJI48" s="19"/>
      <c r="VJJ48" s="19"/>
      <c r="VJK48" s="19"/>
      <c r="VJL48" s="19"/>
      <c r="VJM48" s="19"/>
      <c r="VJN48" s="19"/>
      <c r="VJO48" s="19"/>
      <c r="VJP48" s="19"/>
      <c r="VJQ48" s="19"/>
      <c r="VJR48" s="19"/>
      <c r="VJS48" s="19"/>
      <c r="VJT48" s="19"/>
      <c r="VJU48" s="19"/>
      <c r="VJV48" s="19"/>
      <c r="VJW48" s="19"/>
      <c r="VJX48" s="19"/>
      <c r="VJY48" s="19"/>
      <c r="VJZ48" s="19"/>
      <c r="VKA48" s="19"/>
      <c r="VKB48" s="19"/>
      <c r="VKC48" s="19"/>
      <c r="VKD48" s="19"/>
      <c r="VKE48" s="19"/>
      <c r="VKF48" s="19"/>
      <c r="VKG48" s="19"/>
      <c r="VKH48" s="19"/>
      <c r="VKI48" s="19"/>
      <c r="VKJ48" s="19"/>
      <c r="VKK48" s="19"/>
      <c r="VKL48" s="19"/>
      <c r="VKM48" s="19"/>
      <c r="VKN48" s="19"/>
      <c r="VKO48" s="19"/>
      <c r="VKP48" s="19"/>
      <c r="VKQ48" s="19"/>
      <c r="VKR48" s="19"/>
      <c r="VKS48" s="19"/>
      <c r="VKT48" s="19"/>
      <c r="VKU48" s="19"/>
      <c r="VKV48" s="19"/>
      <c r="VKW48" s="19"/>
      <c r="VKX48" s="19"/>
      <c r="VKY48" s="19"/>
      <c r="VKZ48" s="19"/>
      <c r="VLA48" s="19"/>
      <c r="VLB48" s="19"/>
      <c r="VLC48" s="19"/>
      <c r="VLD48" s="19"/>
      <c r="VLE48" s="19"/>
      <c r="VLF48" s="19"/>
      <c r="VLG48" s="19"/>
      <c r="VLH48" s="19"/>
      <c r="VLI48" s="19"/>
      <c r="VLJ48" s="19"/>
      <c r="VLK48" s="19"/>
      <c r="VLL48" s="19"/>
      <c r="VLM48" s="19"/>
      <c r="VLN48" s="19"/>
      <c r="VLO48" s="19"/>
      <c r="VLP48" s="19"/>
      <c r="VLQ48" s="19"/>
      <c r="VLR48" s="19"/>
      <c r="VLS48" s="19"/>
      <c r="VLT48" s="19"/>
      <c r="VLU48" s="19"/>
      <c r="VLV48" s="19"/>
      <c r="VLW48" s="19"/>
      <c r="VLX48" s="19"/>
      <c r="VLY48" s="19"/>
      <c r="VLZ48" s="19"/>
      <c r="VMA48" s="19"/>
      <c r="VMB48" s="19"/>
      <c r="VMC48" s="19"/>
      <c r="VMD48" s="19"/>
      <c r="VME48" s="19"/>
      <c r="VMF48" s="19"/>
      <c r="VMG48" s="19"/>
      <c r="VMH48" s="19"/>
      <c r="VMI48" s="19"/>
      <c r="VMJ48" s="19"/>
      <c r="VMK48" s="19"/>
      <c r="VML48" s="19"/>
      <c r="VMM48" s="19"/>
      <c r="VMN48" s="19"/>
      <c r="VMO48" s="19"/>
      <c r="VMP48" s="19"/>
      <c r="VMQ48" s="19"/>
      <c r="VMR48" s="19"/>
      <c r="VMS48" s="19"/>
      <c r="VMT48" s="19"/>
      <c r="VMU48" s="19"/>
      <c r="VMV48" s="19"/>
      <c r="VMW48" s="19"/>
      <c r="VMX48" s="19"/>
      <c r="VMY48" s="19"/>
      <c r="VMZ48" s="19"/>
      <c r="VNA48" s="19"/>
      <c r="VNB48" s="19"/>
      <c r="VNC48" s="19"/>
      <c r="VND48" s="19"/>
      <c r="VNE48" s="19"/>
      <c r="VNF48" s="19"/>
      <c r="VNG48" s="19"/>
      <c r="VNH48" s="19"/>
      <c r="VNI48" s="19"/>
      <c r="VNJ48" s="19"/>
      <c r="VNK48" s="19"/>
      <c r="VNL48" s="19"/>
      <c r="VNM48" s="19"/>
      <c r="VNN48" s="19"/>
      <c r="VNO48" s="19"/>
      <c r="VNP48" s="19"/>
      <c r="VNQ48" s="19"/>
      <c r="VNR48" s="19"/>
      <c r="VNS48" s="19"/>
      <c r="VNT48" s="19"/>
      <c r="VNU48" s="19"/>
      <c r="VNV48" s="19"/>
      <c r="VNW48" s="19"/>
      <c r="VNX48" s="19"/>
      <c r="VNY48" s="19"/>
      <c r="VNZ48" s="19"/>
      <c r="VOA48" s="19"/>
      <c r="VOB48" s="19"/>
      <c r="VOC48" s="19"/>
      <c r="VOD48" s="19"/>
      <c r="VOE48" s="19"/>
      <c r="VOF48" s="19"/>
      <c r="VOG48" s="19"/>
      <c r="VOH48" s="19"/>
      <c r="VOI48" s="19"/>
      <c r="VOJ48" s="19"/>
      <c r="VOK48" s="19"/>
      <c r="VOL48" s="19"/>
      <c r="VOM48" s="19"/>
      <c r="VON48" s="19"/>
      <c r="VOO48" s="19"/>
      <c r="VOP48" s="19"/>
      <c r="VOQ48" s="19"/>
      <c r="VOR48" s="19"/>
      <c r="VOS48" s="19"/>
      <c r="VOT48" s="19"/>
      <c r="VOU48" s="19"/>
      <c r="VOV48" s="19"/>
      <c r="VOW48" s="19"/>
      <c r="VOX48" s="19"/>
      <c r="VOY48" s="19"/>
      <c r="VOZ48" s="19"/>
      <c r="VPA48" s="19"/>
      <c r="VPB48" s="19"/>
      <c r="VPC48" s="19"/>
      <c r="VPD48" s="19"/>
      <c r="VPE48" s="19"/>
      <c r="VPF48" s="19"/>
      <c r="VPG48" s="19"/>
      <c r="VPH48" s="19"/>
      <c r="VPI48" s="19"/>
      <c r="VPJ48" s="19"/>
      <c r="VPK48" s="19"/>
      <c r="VPL48" s="19"/>
      <c r="VPM48" s="19"/>
      <c r="VPN48" s="19"/>
      <c r="VPO48" s="19"/>
      <c r="VPP48" s="19"/>
      <c r="VPQ48" s="19"/>
      <c r="VPR48" s="19"/>
      <c r="VPS48" s="19"/>
      <c r="VPT48" s="19"/>
      <c r="VPU48" s="19"/>
      <c r="VPV48" s="19"/>
      <c r="VPW48" s="19"/>
      <c r="VPX48" s="19"/>
      <c r="VPY48" s="19"/>
      <c r="VPZ48" s="19"/>
      <c r="VQA48" s="19"/>
      <c r="VQB48" s="19"/>
      <c r="VQC48" s="19"/>
      <c r="VQD48" s="19"/>
      <c r="VQE48" s="19"/>
      <c r="VQF48" s="19"/>
      <c r="VQG48" s="19"/>
      <c r="VQH48" s="19"/>
      <c r="VQI48" s="19"/>
      <c r="VQJ48" s="19"/>
      <c r="VQK48" s="19"/>
      <c r="VQL48" s="19"/>
      <c r="VQM48" s="19"/>
      <c r="VQN48" s="19"/>
      <c r="VQO48" s="19"/>
      <c r="VQP48" s="19"/>
      <c r="VQQ48" s="19"/>
      <c r="VQR48" s="19"/>
      <c r="VQS48" s="19"/>
      <c r="VQT48" s="19"/>
      <c r="VQU48" s="19"/>
      <c r="VQV48" s="19"/>
      <c r="VQW48" s="19"/>
      <c r="VQX48" s="19"/>
      <c r="VQY48" s="19"/>
      <c r="VQZ48" s="19"/>
      <c r="VRA48" s="19"/>
      <c r="VRB48" s="19"/>
      <c r="VRC48" s="19"/>
      <c r="VRD48" s="19"/>
      <c r="VRE48" s="19"/>
      <c r="VRF48" s="19"/>
      <c r="VRG48" s="19"/>
      <c r="VRH48" s="19"/>
      <c r="VRI48" s="19"/>
      <c r="VRJ48" s="19"/>
      <c r="VRK48" s="19"/>
      <c r="VRL48" s="19"/>
      <c r="VRM48" s="19"/>
      <c r="VRN48" s="19"/>
      <c r="VRO48" s="19"/>
      <c r="VRP48" s="19"/>
      <c r="VRQ48" s="19"/>
      <c r="VRR48" s="19"/>
      <c r="VRS48" s="19"/>
      <c r="VRT48" s="19"/>
      <c r="VRU48" s="19"/>
      <c r="VRV48" s="19"/>
      <c r="VRW48" s="19"/>
      <c r="VRX48" s="19"/>
      <c r="VRY48" s="19"/>
      <c r="VRZ48" s="19"/>
      <c r="VSA48" s="19"/>
      <c r="VSB48" s="19"/>
      <c r="VSC48" s="19"/>
      <c r="VSD48" s="19"/>
      <c r="VSE48" s="19"/>
      <c r="VSF48" s="19"/>
      <c r="VSG48" s="19"/>
      <c r="VSH48" s="19"/>
      <c r="VSI48" s="19"/>
      <c r="VSJ48" s="19"/>
      <c r="VSK48" s="19"/>
      <c r="VSL48" s="19"/>
      <c r="VSM48" s="19"/>
      <c r="VSN48" s="19"/>
      <c r="VSO48" s="19"/>
      <c r="VSP48" s="19"/>
      <c r="VSQ48" s="19"/>
      <c r="VSR48" s="19"/>
      <c r="VSS48" s="19"/>
      <c r="VST48" s="19"/>
      <c r="VSU48" s="19"/>
      <c r="VSV48" s="19"/>
      <c r="VSW48" s="19"/>
      <c r="VSX48" s="19"/>
      <c r="VSY48" s="19"/>
      <c r="VSZ48" s="19"/>
      <c r="VTA48" s="19"/>
      <c r="VTB48" s="19"/>
      <c r="VTC48" s="19"/>
      <c r="VTD48" s="19"/>
      <c r="VTE48" s="19"/>
      <c r="VTF48" s="19"/>
      <c r="VTG48" s="19"/>
      <c r="VTH48" s="19"/>
      <c r="VTI48" s="19"/>
      <c r="VTJ48" s="19"/>
      <c r="VTK48" s="19"/>
      <c r="VTL48" s="19"/>
      <c r="VTM48" s="19"/>
      <c r="VTN48" s="19"/>
      <c r="VTO48" s="19"/>
      <c r="VTP48" s="19"/>
      <c r="VTQ48" s="19"/>
      <c r="VTR48" s="19"/>
      <c r="VTS48" s="19"/>
      <c r="VTT48" s="19"/>
      <c r="VTU48" s="19"/>
      <c r="VTV48" s="19"/>
      <c r="VTW48" s="19"/>
      <c r="VTX48" s="19"/>
      <c r="VTY48" s="19"/>
      <c r="VTZ48" s="19"/>
      <c r="VUA48" s="19"/>
      <c r="VUB48" s="19"/>
      <c r="VUC48" s="19"/>
      <c r="VUD48" s="19"/>
      <c r="VUE48" s="19"/>
      <c r="VUF48" s="19"/>
      <c r="VUG48" s="19"/>
      <c r="VUH48" s="19"/>
      <c r="VUI48" s="19"/>
      <c r="VUJ48" s="19"/>
      <c r="VUK48" s="19"/>
      <c r="VUL48" s="19"/>
      <c r="VUM48" s="19"/>
      <c r="VUN48" s="19"/>
      <c r="VUO48" s="19"/>
      <c r="VUP48" s="19"/>
      <c r="VUQ48" s="19"/>
      <c r="VUR48" s="19"/>
      <c r="VUS48" s="19"/>
      <c r="VUT48" s="19"/>
      <c r="VUU48" s="19"/>
      <c r="VUV48" s="19"/>
      <c r="VUW48" s="19"/>
      <c r="VUX48" s="19"/>
      <c r="VUY48" s="19"/>
      <c r="VUZ48" s="19"/>
      <c r="VVA48" s="19"/>
      <c r="VVB48" s="19"/>
      <c r="VVC48" s="19"/>
      <c r="VVD48" s="19"/>
      <c r="VVE48" s="19"/>
      <c r="VVF48" s="19"/>
      <c r="VVG48" s="19"/>
      <c r="VVH48" s="19"/>
      <c r="VVI48" s="19"/>
      <c r="VVJ48" s="19"/>
      <c r="VVK48" s="19"/>
      <c r="VVL48" s="19"/>
      <c r="VVM48" s="19"/>
      <c r="VVN48" s="19"/>
      <c r="VVO48" s="19"/>
      <c r="VVP48" s="19"/>
      <c r="VVQ48" s="19"/>
      <c r="VVR48" s="19"/>
      <c r="VVS48" s="19"/>
      <c r="VVT48" s="19"/>
      <c r="VVU48" s="19"/>
      <c r="VVV48" s="19"/>
      <c r="VVW48" s="19"/>
      <c r="VVX48" s="19"/>
      <c r="VVY48" s="19"/>
      <c r="VVZ48" s="19"/>
      <c r="VWA48" s="19"/>
      <c r="VWB48" s="19"/>
      <c r="VWC48" s="19"/>
      <c r="VWD48" s="19"/>
      <c r="VWE48" s="19"/>
      <c r="VWF48" s="19"/>
      <c r="VWG48" s="19"/>
      <c r="VWH48" s="19"/>
      <c r="VWI48" s="19"/>
      <c r="VWJ48" s="19"/>
      <c r="VWK48" s="19"/>
      <c r="VWL48" s="19"/>
      <c r="VWM48" s="19"/>
      <c r="VWN48" s="19"/>
      <c r="VWO48" s="19"/>
      <c r="VWP48" s="19"/>
      <c r="VWQ48" s="19"/>
      <c r="VWR48" s="19"/>
      <c r="VWS48" s="19"/>
      <c r="VWT48" s="19"/>
      <c r="VWU48" s="19"/>
      <c r="VWV48" s="19"/>
      <c r="VWW48" s="19"/>
      <c r="VWX48" s="19"/>
      <c r="VWY48" s="19"/>
      <c r="VWZ48" s="19"/>
      <c r="VXA48" s="19"/>
      <c r="VXB48" s="19"/>
      <c r="VXC48" s="19"/>
      <c r="VXD48" s="19"/>
      <c r="VXE48" s="19"/>
      <c r="VXF48" s="19"/>
      <c r="VXG48" s="19"/>
      <c r="VXH48" s="19"/>
      <c r="VXI48" s="19"/>
      <c r="VXJ48" s="19"/>
      <c r="VXK48" s="19"/>
      <c r="VXL48" s="19"/>
      <c r="VXM48" s="19"/>
      <c r="VXN48" s="19"/>
      <c r="VXO48" s="19"/>
      <c r="VXP48" s="19"/>
      <c r="VXQ48" s="19"/>
      <c r="VXR48" s="19"/>
      <c r="VXS48" s="19"/>
      <c r="VXT48" s="19"/>
      <c r="VXU48" s="19"/>
      <c r="VXV48" s="19"/>
      <c r="VXW48" s="19"/>
      <c r="VXX48" s="19"/>
      <c r="VXY48" s="19"/>
      <c r="VXZ48" s="19"/>
      <c r="VYA48" s="19"/>
      <c r="VYB48" s="19"/>
      <c r="VYC48" s="19"/>
      <c r="VYD48" s="19"/>
      <c r="VYE48" s="19"/>
      <c r="VYF48" s="19"/>
      <c r="VYG48" s="19"/>
      <c r="VYH48" s="19"/>
      <c r="VYI48" s="19"/>
      <c r="VYJ48" s="19"/>
      <c r="VYK48" s="19"/>
      <c r="VYL48" s="19"/>
      <c r="VYM48" s="19"/>
      <c r="VYN48" s="19"/>
      <c r="VYO48" s="19"/>
      <c r="VYP48" s="19"/>
      <c r="VYQ48" s="19"/>
      <c r="VYR48" s="19"/>
      <c r="VYS48" s="19"/>
      <c r="VYT48" s="19"/>
      <c r="VYU48" s="19"/>
      <c r="VYV48" s="19"/>
      <c r="VYW48" s="19"/>
      <c r="VYX48" s="19"/>
      <c r="VYY48" s="19"/>
      <c r="VYZ48" s="19"/>
      <c r="VZA48" s="19"/>
      <c r="VZB48" s="19"/>
      <c r="VZC48" s="19"/>
      <c r="VZD48" s="19"/>
      <c r="VZE48" s="19"/>
      <c r="VZF48" s="19"/>
      <c r="VZG48" s="19"/>
      <c r="VZH48" s="19"/>
      <c r="VZI48" s="19"/>
      <c r="VZJ48" s="19"/>
      <c r="VZK48" s="19"/>
      <c r="VZL48" s="19"/>
      <c r="VZM48" s="19"/>
      <c r="VZN48" s="19"/>
      <c r="VZO48" s="19"/>
      <c r="VZP48" s="19"/>
      <c r="VZQ48" s="19"/>
      <c r="VZR48" s="19"/>
      <c r="VZS48" s="19"/>
      <c r="VZT48" s="19"/>
      <c r="VZU48" s="19"/>
      <c r="VZV48" s="19"/>
      <c r="VZW48" s="19"/>
      <c r="VZX48" s="19"/>
      <c r="VZY48" s="19"/>
      <c r="VZZ48" s="19"/>
      <c r="WAA48" s="19"/>
      <c r="WAB48" s="19"/>
      <c r="WAC48" s="19"/>
      <c r="WAD48" s="19"/>
      <c r="WAE48" s="19"/>
      <c r="WAF48" s="19"/>
      <c r="WAG48" s="19"/>
      <c r="WAH48" s="19"/>
      <c r="WAI48" s="19"/>
      <c r="WAJ48" s="19"/>
      <c r="WAK48" s="19"/>
      <c r="WAL48" s="19"/>
      <c r="WAM48" s="19"/>
      <c r="WAN48" s="19"/>
      <c r="WAO48" s="19"/>
      <c r="WAP48" s="19"/>
      <c r="WAQ48" s="19"/>
      <c r="WAR48" s="19"/>
      <c r="WAS48" s="19"/>
      <c r="WAT48" s="19"/>
      <c r="WAU48" s="19"/>
      <c r="WAV48" s="19"/>
      <c r="WAW48" s="19"/>
      <c r="WAX48" s="19"/>
      <c r="WAY48" s="19"/>
      <c r="WAZ48" s="19"/>
      <c r="WBA48" s="19"/>
      <c r="WBB48" s="19"/>
      <c r="WBC48" s="19"/>
      <c r="WBD48" s="19"/>
      <c r="WBE48" s="19"/>
      <c r="WBF48" s="19"/>
      <c r="WBG48" s="19"/>
      <c r="WBH48" s="19"/>
      <c r="WBI48" s="19"/>
      <c r="WBJ48" s="19"/>
      <c r="WBK48" s="19"/>
      <c r="WBL48" s="19"/>
      <c r="WBM48" s="19"/>
      <c r="WBN48" s="19"/>
      <c r="WBO48" s="19"/>
      <c r="WBP48" s="19"/>
      <c r="WBQ48" s="19"/>
      <c r="WBR48" s="19"/>
      <c r="WBS48" s="19"/>
      <c r="WBT48" s="19"/>
      <c r="WBU48" s="19"/>
      <c r="WBV48" s="19"/>
      <c r="WBW48" s="19"/>
      <c r="WBX48" s="19"/>
      <c r="WBY48" s="19"/>
      <c r="WBZ48" s="19"/>
      <c r="WCA48" s="19"/>
      <c r="WCB48" s="19"/>
      <c r="WCC48" s="19"/>
      <c r="WCD48" s="19"/>
      <c r="WCE48" s="19"/>
      <c r="WCF48" s="19"/>
      <c r="WCG48" s="19"/>
      <c r="WCH48" s="19"/>
      <c r="WCI48" s="19"/>
      <c r="WCJ48" s="19"/>
      <c r="WCK48" s="19"/>
      <c r="WCL48" s="19"/>
      <c r="WCM48" s="19"/>
      <c r="WCN48" s="19"/>
      <c r="WCO48" s="19"/>
      <c r="WCP48" s="19"/>
      <c r="WCQ48" s="19"/>
      <c r="WCR48" s="19"/>
      <c r="WCS48" s="19"/>
      <c r="WCT48" s="19"/>
      <c r="WCU48" s="19"/>
      <c r="WCV48" s="19"/>
      <c r="WCW48" s="19"/>
      <c r="WCX48" s="19"/>
      <c r="WCY48" s="19"/>
      <c r="WCZ48" s="19"/>
      <c r="WDA48" s="19"/>
      <c r="WDB48" s="19"/>
      <c r="WDC48" s="19"/>
      <c r="WDD48" s="19"/>
      <c r="WDE48" s="19"/>
      <c r="WDF48" s="19"/>
      <c r="WDG48" s="19"/>
      <c r="WDH48" s="19"/>
      <c r="WDI48" s="19"/>
      <c r="WDJ48" s="19"/>
      <c r="WDK48" s="19"/>
      <c r="WDL48" s="19"/>
      <c r="WDM48" s="19"/>
      <c r="WDN48" s="19"/>
      <c r="WDO48" s="19"/>
      <c r="WDP48" s="19"/>
      <c r="WDQ48" s="19"/>
      <c r="WDR48" s="19"/>
      <c r="WDS48" s="19"/>
      <c r="WDT48" s="19"/>
      <c r="WDU48" s="19"/>
      <c r="WDV48" s="19"/>
      <c r="WDW48" s="19"/>
      <c r="WDX48" s="19"/>
      <c r="WDY48" s="19"/>
      <c r="WDZ48" s="19"/>
      <c r="WEA48" s="19"/>
      <c r="WEB48" s="19"/>
      <c r="WEC48" s="19"/>
      <c r="WED48" s="19"/>
      <c r="WEE48" s="19"/>
      <c r="WEF48" s="19"/>
      <c r="WEG48" s="19"/>
      <c r="WEH48" s="19"/>
      <c r="WEI48" s="19"/>
      <c r="WEJ48" s="19"/>
      <c r="WEK48" s="19"/>
      <c r="WEL48" s="19"/>
      <c r="WEM48" s="19"/>
      <c r="WEN48" s="19"/>
      <c r="WEO48" s="19"/>
      <c r="WEP48" s="19"/>
      <c r="WEQ48" s="19"/>
      <c r="WER48" s="19"/>
      <c r="WES48" s="19"/>
      <c r="WET48" s="19"/>
      <c r="WEU48" s="19"/>
      <c r="WEV48" s="19"/>
      <c r="WEW48" s="19"/>
      <c r="WEX48" s="19"/>
      <c r="WEY48" s="19"/>
      <c r="WEZ48" s="19"/>
      <c r="WFA48" s="19"/>
      <c r="WFB48" s="19"/>
      <c r="WFC48" s="19"/>
      <c r="WFD48" s="19"/>
      <c r="WFE48" s="19"/>
      <c r="WFF48" s="19"/>
      <c r="WFG48" s="19"/>
      <c r="WFH48" s="19"/>
      <c r="WFI48" s="19"/>
      <c r="WFJ48" s="19"/>
      <c r="WFK48" s="19"/>
      <c r="WFL48" s="19"/>
      <c r="WFM48" s="19"/>
      <c r="WFN48" s="19"/>
      <c r="WFO48" s="19"/>
      <c r="WFP48" s="19"/>
      <c r="WFQ48" s="19"/>
      <c r="WFR48" s="19"/>
      <c r="WFS48" s="19"/>
      <c r="WFT48" s="19"/>
      <c r="WFU48" s="19"/>
      <c r="WFV48" s="19"/>
      <c r="WFW48" s="19"/>
      <c r="WFX48" s="19"/>
      <c r="WFY48" s="19"/>
      <c r="WFZ48" s="19"/>
      <c r="WGA48" s="19"/>
      <c r="WGB48" s="19"/>
      <c r="WGC48" s="19"/>
      <c r="WGD48" s="19"/>
      <c r="WGE48" s="19"/>
      <c r="WGF48" s="19"/>
      <c r="WGG48" s="19"/>
      <c r="WGH48" s="19"/>
      <c r="WGI48" s="19"/>
      <c r="WGJ48" s="19"/>
      <c r="WGK48" s="19"/>
      <c r="WGL48" s="19"/>
      <c r="WGM48" s="19"/>
      <c r="WGN48" s="19"/>
      <c r="WGO48" s="19"/>
      <c r="WGP48" s="19"/>
      <c r="WGQ48" s="19"/>
      <c r="WGR48" s="19"/>
      <c r="WGS48" s="19"/>
      <c r="WGT48" s="19"/>
      <c r="WGU48" s="19"/>
      <c r="WGV48" s="19"/>
      <c r="WGW48" s="19"/>
      <c r="WGX48" s="19"/>
      <c r="WGY48" s="19"/>
      <c r="WGZ48" s="19"/>
      <c r="WHA48" s="19"/>
      <c r="WHB48" s="19"/>
      <c r="WHC48" s="19"/>
      <c r="WHD48" s="19"/>
      <c r="WHE48" s="19"/>
      <c r="WHF48" s="19"/>
      <c r="WHG48" s="19"/>
      <c r="WHH48" s="19"/>
      <c r="WHI48" s="19"/>
      <c r="WHJ48" s="19"/>
      <c r="WHK48" s="19"/>
      <c r="WHL48" s="19"/>
      <c r="WHM48" s="19"/>
      <c r="WHN48" s="19"/>
      <c r="WHO48" s="19"/>
      <c r="WHP48" s="19"/>
      <c r="WHQ48" s="19"/>
      <c r="WHR48" s="19"/>
      <c r="WHS48" s="19"/>
      <c r="WHT48" s="19"/>
      <c r="WHU48" s="19"/>
      <c r="WHV48" s="19"/>
      <c r="WHW48" s="19"/>
      <c r="WHX48" s="19"/>
      <c r="WHY48" s="19"/>
      <c r="WHZ48" s="19"/>
      <c r="WIA48" s="19"/>
      <c r="WIB48" s="19"/>
      <c r="WIC48" s="19"/>
      <c r="WID48" s="19"/>
      <c r="WIE48" s="19"/>
      <c r="WIF48" s="19"/>
      <c r="WIG48" s="19"/>
      <c r="WIH48" s="19"/>
      <c r="WII48" s="19"/>
      <c r="WIJ48" s="19"/>
      <c r="WIK48" s="19"/>
      <c r="WIL48" s="19"/>
      <c r="WIM48" s="19"/>
      <c r="WIN48" s="19"/>
      <c r="WIO48" s="19"/>
      <c r="WIP48" s="19"/>
      <c r="WIQ48" s="19"/>
      <c r="WIR48" s="19"/>
      <c r="WIS48" s="19"/>
      <c r="WIT48" s="19"/>
      <c r="WIU48" s="19"/>
      <c r="WIV48" s="19"/>
      <c r="WIW48" s="19"/>
      <c r="WIX48" s="19"/>
      <c r="WIY48" s="19"/>
      <c r="WIZ48" s="19"/>
      <c r="WJA48" s="19"/>
      <c r="WJB48" s="19"/>
      <c r="WJC48" s="19"/>
      <c r="WJD48" s="19"/>
      <c r="WJE48" s="19"/>
      <c r="WJF48" s="19"/>
      <c r="WJG48" s="19"/>
      <c r="WJH48" s="19"/>
      <c r="WJI48" s="19"/>
      <c r="WJJ48" s="19"/>
      <c r="WJK48" s="19"/>
      <c r="WJL48" s="19"/>
      <c r="WJM48" s="19"/>
      <c r="WJN48" s="19"/>
      <c r="WJO48" s="19"/>
      <c r="WJP48" s="19"/>
      <c r="WJQ48" s="19"/>
      <c r="WJR48" s="19"/>
      <c r="WJS48" s="19"/>
      <c r="WJT48" s="19"/>
      <c r="WJU48" s="19"/>
      <c r="WJV48" s="19"/>
      <c r="WJW48" s="19"/>
      <c r="WJX48" s="19"/>
      <c r="WJY48" s="19"/>
      <c r="WJZ48" s="19"/>
      <c r="WKA48" s="19"/>
      <c r="WKB48" s="19"/>
      <c r="WKC48" s="19"/>
      <c r="WKD48" s="19"/>
      <c r="WKE48" s="19"/>
      <c r="WKF48" s="19"/>
      <c r="WKG48" s="19"/>
      <c r="WKH48" s="19"/>
      <c r="WKI48" s="19"/>
      <c r="WKJ48" s="19"/>
      <c r="WKK48" s="19"/>
      <c r="WKL48" s="19"/>
      <c r="WKM48" s="19"/>
      <c r="WKN48" s="19"/>
      <c r="WKO48" s="19"/>
      <c r="WKP48" s="19"/>
      <c r="WKQ48" s="19"/>
      <c r="WKR48" s="19"/>
      <c r="WKS48" s="19"/>
      <c r="WKT48" s="19"/>
      <c r="WKU48" s="19"/>
      <c r="WKV48" s="19"/>
      <c r="WKW48" s="19"/>
      <c r="WKX48" s="19"/>
      <c r="WKY48" s="19"/>
      <c r="WKZ48" s="19"/>
      <c r="WLA48" s="19"/>
      <c r="WLB48" s="19"/>
      <c r="WLC48" s="19"/>
      <c r="WLD48" s="19"/>
      <c r="WLE48" s="19"/>
      <c r="WLF48" s="19"/>
      <c r="WLG48" s="19"/>
      <c r="WLH48" s="19"/>
      <c r="WLI48" s="19"/>
      <c r="WLJ48" s="19"/>
      <c r="WLK48" s="19"/>
      <c r="WLL48" s="19"/>
      <c r="WLM48" s="19"/>
      <c r="WLN48" s="19"/>
      <c r="WLO48" s="19"/>
      <c r="WLP48" s="19"/>
      <c r="WLQ48" s="19"/>
      <c r="WLR48" s="19"/>
      <c r="WLS48" s="19"/>
      <c r="WLT48" s="19"/>
      <c r="WLU48" s="19"/>
      <c r="WLV48" s="19"/>
      <c r="WLW48" s="19"/>
      <c r="WLX48" s="19"/>
      <c r="WLY48" s="19"/>
      <c r="WLZ48" s="19"/>
      <c r="WMA48" s="19"/>
      <c r="WMB48" s="19"/>
      <c r="WMC48" s="19"/>
      <c r="WMD48" s="19"/>
      <c r="WME48" s="19"/>
      <c r="WMF48" s="19"/>
      <c r="WMG48" s="19"/>
      <c r="WMH48" s="19"/>
      <c r="WMI48" s="19"/>
      <c r="WMJ48" s="19"/>
      <c r="WMK48" s="19"/>
      <c r="WML48" s="19"/>
      <c r="WMM48" s="19"/>
      <c r="WMN48" s="19"/>
      <c r="WMO48" s="19"/>
      <c r="WMP48" s="19"/>
      <c r="WMQ48" s="19"/>
      <c r="WMR48" s="19"/>
      <c r="WMS48" s="19"/>
      <c r="WMT48" s="19"/>
      <c r="WMU48" s="19"/>
      <c r="WMV48" s="19"/>
      <c r="WMW48" s="19"/>
      <c r="WMX48" s="19"/>
      <c r="WMY48" s="19"/>
      <c r="WMZ48" s="19"/>
      <c r="WNA48" s="19"/>
      <c r="WNB48" s="19"/>
      <c r="WNC48" s="19"/>
      <c r="WND48" s="19"/>
      <c r="WNE48" s="19"/>
      <c r="WNF48" s="19"/>
      <c r="WNG48" s="19"/>
      <c r="WNH48" s="19"/>
      <c r="WNI48" s="19"/>
      <c r="WNJ48" s="19"/>
      <c r="WNK48" s="19"/>
      <c r="WNL48" s="19"/>
      <c r="WNM48" s="19"/>
      <c r="WNN48" s="19"/>
      <c r="WNO48" s="19"/>
      <c r="WNP48" s="19"/>
      <c r="WNQ48" s="19"/>
      <c r="WNR48" s="19"/>
      <c r="WNS48" s="19"/>
      <c r="WNT48" s="19"/>
      <c r="WNU48" s="19"/>
      <c r="WNV48" s="19"/>
      <c r="WNW48" s="19"/>
      <c r="WNX48" s="19"/>
      <c r="WNY48" s="19"/>
      <c r="WNZ48" s="19"/>
      <c r="WOA48" s="19"/>
      <c r="WOB48" s="19"/>
      <c r="WOC48" s="19"/>
      <c r="WOD48" s="19"/>
      <c r="WOE48" s="19"/>
      <c r="WOF48" s="19"/>
      <c r="WOG48" s="19"/>
      <c r="WOH48" s="19"/>
      <c r="WOI48" s="19"/>
      <c r="WOJ48" s="19"/>
      <c r="WOK48" s="19"/>
      <c r="WOL48" s="19"/>
      <c r="WOM48" s="19"/>
      <c r="WON48" s="19"/>
      <c r="WOO48" s="19"/>
      <c r="WOP48" s="19"/>
      <c r="WOQ48" s="19"/>
      <c r="WOR48" s="19"/>
      <c r="WOS48" s="19"/>
      <c r="WOT48" s="19"/>
      <c r="WOU48" s="19"/>
      <c r="WOV48" s="19"/>
      <c r="WOW48" s="19"/>
      <c r="WOX48" s="19"/>
      <c r="WOY48" s="19"/>
      <c r="WOZ48" s="19"/>
      <c r="WPA48" s="19"/>
      <c r="WPB48" s="19"/>
      <c r="WPC48" s="19"/>
      <c r="WPD48" s="19"/>
      <c r="WPE48" s="19"/>
      <c r="WPF48" s="19"/>
      <c r="WPG48" s="19"/>
      <c r="WPH48" s="19"/>
      <c r="WPI48" s="19"/>
      <c r="WPJ48" s="19"/>
      <c r="WPK48" s="19"/>
      <c r="WPL48" s="19"/>
      <c r="WPM48" s="19"/>
      <c r="WPN48" s="19"/>
      <c r="WPO48" s="19"/>
      <c r="WPP48" s="19"/>
      <c r="WPQ48" s="19"/>
      <c r="WPR48" s="19"/>
      <c r="WPS48" s="19"/>
      <c r="WPT48" s="19"/>
      <c r="WPU48" s="19"/>
      <c r="WPV48" s="19"/>
      <c r="WPW48" s="19"/>
      <c r="WPX48" s="19"/>
      <c r="WPY48" s="19"/>
      <c r="WPZ48" s="19"/>
      <c r="WQA48" s="19"/>
      <c r="WQB48" s="19"/>
      <c r="WQC48" s="19"/>
      <c r="WQD48" s="19"/>
      <c r="WQE48" s="19"/>
      <c r="WQF48" s="19"/>
      <c r="WQG48" s="19"/>
      <c r="WQH48" s="19"/>
      <c r="WQI48" s="19"/>
      <c r="WQJ48" s="19"/>
      <c r="WQK48" s="19"/>
      <c r="WQL48" s="19"/>
      <c r="WQM48" s="19"/>
      <c r="WQN48" s="19"/>
      <c r="WQO48" s="19"/>
      <c r="WQP48" s="19"/>
      <c r="WQQ48" s="19"/>
      <c r="WQR48" s="19"/>
      <c r="WQS48" s="19"/>
      <c r="WQT48" s="19"/>
      <c r="WQU48" s="19"/>
      <c r="WQV48" s="19"/>
      <c r="WQW48" s="19"/>
      <c r="WQX48" s="19"/>
      <c r="WQY48" s="19"/>
      <c r="WQZ48" s="19"/>
      <c r="WRA48" s="19"/>
      <c r="WRB48" s="19"/>
      <c r="WRC48" s="19"/>
      <c r="WRD48" s="19"/>
      <c r="WRE48" s="19"/>
      <c r="WRF48" s="19"/>
      <c r="WRG48" s="19"/>
      <c r="WRH48" s="19"/>
      <c r="WRI48" s="19"/>
      <c r="WRJ48" s="19"/>
      <c r="WRK48" s="19"/>
      <c r="WRL48" s="19"/>
      <c r="WRM48" s="19"/>
      <c r="WRN48" s="19"/>
      <c r="WRO48" s="19"/>
      <c r="WRP48" s="19"/>
      <c r="WRQ48" s="19"/>
      <c r="WRR48" s="19"/>
      <c r="WRS48" s="19"/>
      <c r="WRT48" s="19"/>
      <c r="WRU48" s="19"/>
      <c r="WRV48" s="19"/>
      <c r="WRW48" s="19"/>
      <c r="WRX48" s="19"/>
      <c r="WRY48" s="19"/>
      <c r="WRZ48" s="19"/>
      <c r="WSA48" s="19"/>
      <c r="WSB48" s="19"/>
      <c r="WSC48" s="19"/>
      <c r="WSD48" s="19"/>
      <c r="WSE48" s="19"/>
      <c r="WSF48" s="19"/>
      <c r="WSG48" s="19"/>
      <c r="WSH48" s="19"/>
      <c r="WSI48" s="19"/>
      <c r="WSJ48" s="19"/>
      <c r="WSK48" s="19"/>
      <c r="WSL48" s="19"/>
      <c r="WSM48" s="19"/>
      <c r="WSN48" s="19"/>
      <c r="WSO48" s="19"/>
      <c r="WSP48" s="19"/>
      <c r="WSQ48" s="19"/>
      <c r="WSR48" s="19"/>
      <c r="WSS48" s="19"/>
      <c r="WST48" s="19"/>
      <c r="WSU48" s="19"/>
      <c r="WSV48" s="19"/>
      <c r="WSW48" s="19"/>
      <c r="WSX48" s="19"/>
      <c r="WSY48" s="19"/>
      <c r="WSZ48" s="19"/>
      <c r="WTA48" s="19"/>
      <c r="WTB48" s="19"/>
      <c r="WTC48" s="19"/>
      <c r="WTD48" s="19"/>
      <c r="WTE48" s="19"/>
      <c r="WTF48" s="19"/>
      <c r="WTG48" s="19"/>
      <c r="WTH48" s="19"/>
      <c r="WTI48" s="19"/>
      <c r="WTJ48" s="19"/>
      <c r="WTK48" s="19"/>
      <c r="WTL48" s="19"/>
      <c r="WTM48" s="19"/>
      <c r="WTN48" s="19"/>
      <c r="WTO48" s="19"/>
      <c r="WTP48" s="19"/>
      <c r="WTQ48" s="19"/>
      <c r="WTR48" s="19"/>
      <c r="WTS48" s="19"/>
      <c r="WTT48" s="19"/>
      <c r="WTU48" s="19"/>
      <c r="WTV48" s="19"/>
      <c r="WTW48" s="19"/>
      <c r="WTX48" s="19"/>
      <c r="WTY48" s="19"/>
      <c r="WTZ48" s="19"/>
      <c r="WUA48" s="19"/>
      <c r="WUB48" s="19"/>
      <c r="WUC48" s="19"/>
      <c r="WUD48" s="19"/>
      <c r="WUE48" s="19"/>
      <c r="WUF48" s="19"/>
      <c r="WUG48" s="19"/>
      <c r="WUH48" s="19"/>
      <c r="WUI48" s="19"/>
      <c r="WUJ48" s="19"/>
      <c r="WUK48" s="19"/>
      <c r="WUL48" s="19"/>
      <c r="WUM48" s="19"/>
      <c r="WUN48" s="19"/>
      <c r="WUO48" s="19"/>
      <c r="WUP48" s="19"/>
      <c r="WUQ48" s="19"/>
      <c r="WUR48" s="19"/>
      <c r="WUS48" s="19"/>
      <c r="WUT48" s="19"/>
      <c r="WUU48" s="19"/>
      <c r="WUV48" s="19"/>
      <c r="WUW48" s="19"/>
      <c r="WUX48" s="19"/>
      <c r="WUY48" s="19"/>
      <c r="WUZ48" s="19"/>
      <c r="WVA48" s="19"/>
      <c r="WVB48" s="19"/>
      <c r="WVC48" s="19"/>
      <c r="WVD48" s="19"/>
      <c r="WVE48" s="19"/>
      <c r="WVF48" s="19"/>
      <c r="WVG48" s="19"/>
      <c r="WVH48" s="19"/>
      <c r="WVI48" s="19"/>
      <c r="WVJ48" s="19"/>
      <c r="WVK48" s="19"/>
      <c r="WVL48" s="19"/>
      <c r="WVM48" s="19"/>
      <c r="WVN48" s="19"/>
      <c r="WVO48" s="19"/>
      <c r="WVP48" s="19"/>
      <c r="WVQ48" s="19"/>
      <c r="WVR48" s="19"/>
      <c r="WVS48" s="19"/>
      <c r="WVT48" s="19"/>
      <c r="WVU48" s="19"/>
      <c r="WVV48" s="19"/>
      <c r="WVW48" s="19"/>
      <c r="WVX48" s="19"/>
      <c r="WVY48" s="19"/>
      <c r="WVZ48" s="19"/>
      <c r="WWA48" s="19"/>
      <c r="WWB48" s="19"/>
      <c r="WWC48" s="19"/>
      <c r="WWD48" s="19"/>
      <c r="WWE48" s="19"/>
      <c r="WWF48" s="19"/>
      <c r="WWG48" s="19"/>
      <c r="WWH48" s="19"/>
      <c r="WWI48" s="19"/>
      <c r="WWJ48" s="19"/>
      <c r="WWK48" s="19"/>
      <c r="WWL48" s="19"/>
      <c r="WWM48" s="19"/>
    </row>
  </sheetData>
  <mergeCells count="9">
    <mergeCell ref="C1:I1"/>
    <mergeCell ref="C2:I2"/>
    <mergeCell ref="C3:I3"/>
    <mergeCell ref="C5:I5"/>
    <mergeCell ref="D8:E8"/>
    <mergeCell ref="F8:G8"/>
    <mergeCell ref="H8:H9"/>
    <mergeCell ref="I8:I9"/>
    <mergeCell ref="C8:C10"/>
  </mergeCells>
  <pageMargins left="0.7" right="0.7" top="0.75" bottom="0.75" header="0.3" footer="0.3"/>
  <pageSetup orientation="portrait" r:id="rId1"/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D56D92B-915F-4389-A845-9CDC3FCA72E5}">
  <dimension ref="A1:WVU49"/>
  <sheetViews>
    <sheetView showGridLines="0" zoomScale="70" zoomScaleNormal="70" workbookViewId="0">
      <selection activeCell="B5" sqref="B5:G5"/>
    </sheetView>
  </sheetViews>
  <sheetFormatPr baseColWidth="10" defaultColWidth="0" defaultRowHeight="15" customHeight="1" zeroHeight="1"/>
  <cols>
    <col min="1" max="1" width="11.42578125" customWidth="1"/>
    <col min="2" max="2" width="17.42578125" customWidth="1"/>
    <col min="3" max="3" width="32.85546875" customWidth="1"/>
    <col min="4" max="4" width="12.5703125" customWidth="1"/>
    <col min="5" max="5" width="22.85546875" customWidth="1"/>
    <col min="6" max="6" width="16.85546875" customWidth="1"/>
    <col min="7" max="7" width="15.28515625" customWidth="1"/>
    <col min="8" max="8" width="15.5703125" bestFit="1" customWidth="1"/>
    <col min="9" max="9" width="14.5703125" bestFit="1" customWidth="1"/>
    <col min="10" max="10" width="26.28515625" style="160" customWidth="1"/>
    <col min="11" max="11" width="11.42578125" hidden="1" customWidth="1"/>
    <col min="12" max="12" width="19.5703125" hidden="1" customWidth="1"/>
    <col min="13" max="13" width="15.140625" style="160" hidden="1" customWidth="1"/>
    <col min="14" max="14" width="18.85546875" hidden="1" customWidth="1"/>
    <col min="15" max="15" width="18.42578125" hidden="1" customWidth="1"/>
    <col min="16" max="16" width="16" hidden="1" customWidth="1"/>
    <col min="17" max="17" width="8.5703125" hidden="1" customWidth="1"/>
    <col min="18" max="257" width="11.42578125" hidden="1" customWidth="1"/>
    <col min="258" max="258" width="17.42578125" hidden="1" customWidth="1"/>
    <col min="259" max="259" width="32.85546875" hidden="1" customWidth="1"/>
    <col min="260" max="260" width="12.5703125" hidden="1" customWidth="1"/>
    <col min="261" max="261" width="20.42578125" hidden="1" customWidth="1"/>
    <col min="262" max="262" width="16.85546875" hidden="1" customWidth="1"/>
    <col min="263" max="263" width="15.28515625" hidden="1" customWidth="1"/>
    <col min="264" max="264" width="15.5703125" hidden="1" customWidth="1"/>
    <col min="265" max="265" width="16.7109375" hidden="1" customWidth="1"/>
    <col min="266" max="268" width="11.42578125" hidden="1"/>
    <col min="269" max="269" width="15.140625" hidden="1" customWidth="1"/>
    <col min="270" max="512" width="11.42578125" hidden="1"/>
    <col min="513" max="513" width="11.42578125" hidden="1" customWidth="1"/>
    <col min="514" max="514" width="17.42578125" hidden="1" customWidth="1"/>
    <col min="515" max="515" width="32.85546875" hidden="1" customWidth="1"/>
    <col min="516" max="516" width="12.5703125" hidden="1" customWidth="1"/>
    <col min="517" max="517" width="20.42578125" hidden="1" customWidth="1"/>
    <col min="518" max="518" width="16.85546875" hidden="1" customWidth="1"/>
    <col min="519" max="519" width="15.28515625" hidden="1" customWidth="1"/>
    <col min="520" max="520" width="15.5703125" hidden="1" customWidth="1"/>
    <col min="521" max="521" width="16.7109375" hidden="1" customWidth="1"/>
    <col min="522" max="524" width="11.42578125" hidden="1"/>
    <col min="525" max="525" width="15.140625" hidden="1" customWidth="1"/>
    <col min="526" max="768" width="11.42578125" hidden="1"/>
    <col min="769" max="769" width="11.42578125" hidden="1" customWidth="1"/>
    <col min="770" max="770" width="17.42578125" hidden="1" customWidth="1"/>
    <col min="771" max="771" width="32.85546875" hidden="1" customWidth="1"/>
    <col min="772" max="772" width="12.5703125" hidden="1" customWidth="1"/>
    <col min="773" max="773" width="20.42578125" hidden="1" customWidth="1"/>
    <col min="774" max="774" width="16.85546875" hidden="1" customWidth="1"/>
    <col min="775" max="775" width="15.28515625" hidden="1" customWidth="1"/>
    <col min="776" max="776" width="15.5703125" hidden="1" customWidth="1"/>
    <col min="777" max="777" width="16.7109375" hidden="1" customWidth="1"/>
    <col min="778" max="780" width="11.42578125" hidden="1"/>
    <col min="781" max="781" width="15.140625" hidden="1" customWidth="1"/>
    <col min="782" max="1024" width="11.42578125" hidden="1"/>
    <col min="1025" max="1025" width="11.42578125" hidden="1" customWidth="1"/>
    <col min="1026" max="1026" width="17.42578125" hidden="1" customWidth="1"/>
    <col min="1027" max="1027" width="32.85546875" hidden="1" customWidth="1"/>
    <col min="1028" max="1028" width="12.5703125" hidden="1" customWidth="1"/>
    <col min="1029" max="1029" width="20.42578125" hidden="1" customWidth="1"/>
    <col min="1030" max="1030" width="16.85546875" hidden="1" customWidth="1"/>
    <col min="1031" max="1031" width="15.28515625" hidden="1" customWidth="1"/>
    <col min="1032" max="1032" width="15.5703125" hidden="1" customWidth="1"/>
    <col min="1033" max="1033" width="16.7109375" hidden="1" customWidth="1"/>
    <col min="1034" max="1036" width="11.42578125" hidden="1"/>
    <col min="1037" max="1037" width="15.140625" hidden="1" customWidth="1"/>
    <col min="1038" max="1280" width="11.42578125" hidden="1"/>
    <col min="1281" max="1281" width="11.42578125" hidden="1" customWidth="1"/>
    <col min="1282" max="1282" width="17.42578125" hidden="1" customWidth="1"/>
    <col min="1283" max="1283" width="32.85546875" hidden="1" customWidth="1"/>
    <col min="1284" max="1284" width="12.5703125" hidden="1" customWidth="1"/>
    <col min="1285" max="1285" width="20.42578125" hidden="1" customWidth="1"/>
    <col min="1286" max="1286" width="16.85546875" hidden="1" customWidth="1"/>
    <col min="1287" max="1287" width="15.28515625" hidden="1" customWidth="1"/>
    <col min="1288" max="1288" width="15.5703125" hidden="1" customWidth="1"/>
    <col min="1289" max="1289" width="16.7109375" hidden="1" customWidth="1"/>
    <col min="1290" max="1292" width="11.42578125" hidden="1"/>
    <col min="1293" max="1293" width="15.140625" hidden="1" customWidth="1"/>
    <col min="1294" max="1536" width="11.42578125" hidden="1"/>
    <col min="1537" max="1537" width="11.42578125" hidden="1" customWidth="1"/>
    <col min="1538" max="1538" width="17.42578125" hidden="1" customWidth="1"/>
    <col min="1539" max="1539" width="32.85546875" hidden="1" customWidth="1"/>
    <col min="1540" max="1540" width="12.5703125" hidden="1" customWidth="1"/>
    <col min="1541" max="1541" width="20.42578125" hidden="1" customWidth="1"/>
    <col min="1542" max="1542" width="16.85546875" hidden="1" customWidth="1"/>
    <col min="1543" max="1543" width="15.28515625" hidden="1" customWidth="1"/>
    <col min="1544" max="1544" width="15.5703125" hidden="1" customWidth="1"/>
    <col min="1545" max="1545" width="16.7109375" hidden="1" customWidth="1"/>
    <col min="1546" max="1548" width="11.42578125" hidden="1"/>
    <col min="1549" max="1549" width="15.140625" hidden="1" customWidth="1"/>
    <col min="1550" max="1792" width="11.42578125" hidden="1"/>
    <col min="1793" max="1793" width="11.42578125" hidden="1" customWidth="1"/>
    <col min="1794" max="1794" width="17.42578125" hidden="1" customWidth="1"/>
    <col min="1795" max="1795" width="32.85546875" hidden="1" customWidth="1"/>
    <col min="1796" max="1796" width="12.5703125" hidden="1" customWidth="1"/>
    <col min="1797" max="1797" width="20.42578125" hidden="1" customWidth="1"/>
    <col min="1798" max="1798" width="16.85546875" hidden="1" customWidth="1"/>
    <col min="1799" max="1799" width="15.28515625" hidden="1" customWidth="1"/>
    <col min="1800" max="1800" width="15.5703125" hidden="1" customWidth="1"/>
    <col min="1801" max="1801" width="16.7109375" hidden="1" customWidth="1"/>
    <col min="1802" max="1804" width="11.42578125" hidden="1"/>
    <col min="1805" max="1805" width="15.140625" hidden="1" customWidth="1"/>
    <col min="1806" max="2048" width="11.42578125" hidden="1"/>
    <col min="2049" max="2049" width="11.42578125" hidden="1" customWidth="1"/>
    <col min="2050" max="2050" width="17.42578125" hidden="1" customWidth="1"/>
    <col min="2051" max="2051" width="32.85546875" hidden="1" customWidth="1"/>
    <col min="2052" max="2052" width="12.5703125" hidden="1" customWidth="1"/>
    <col min="2053" max="2053" width="20.42578125" hidden="1" customWidth="1"/>
    <col min="2054" max="2054" width="16.85546875" hidden="1" customWidth="1"/>
    <col min="2055" max="2055" width="15.28515625" hidden="1" customWidth="1"/>
    <col min="2056" max="2056" width="15.5703125" hidden="1" customWidth="1"/>
    <col min="2057" max="2057" width="16.7109375" hidden="1" customWidth="1"/>
    <col min="2058" max="2060" width="11.42578125" hidden="1"/>
    <col min="2061" max="2061" width="15.140625" hidden="1" customWidth="1"/>
    <col min="2062" max="2304" width="11.42578125" hidden="1"/>
    <col min="2305" max="2305" width="11.42578125" hidden="1" customWidth="1"/>
    <col min="2306" max="2306" width="17.42578125" hidden="1" customWidth="1"/>
    <col min="2307" max="2307" width="32.85546875" hidden="1" customWidth="1"/>
    <col min="2308" max="2308" width="12.5703125" hidden="1" customWidth="1"/>
    <col min="2309" max="2309" width="20.42578125" hidden="1" customWidth="1"/>
    <col min="2310" max="2310" width="16.85546875" hidden="1" customWidth="1"/>
    <col min="2311" max="2311" width="15.28515625" hidden="1" customWidth="1"/>
    <col min="2312" max="2312" width="15.5703125" hidden="1" customWidth="1"/>
    <col min="2313" max="2313" width="16.7109375" hidden="1" customWidth="1"/>
    <col min="2314" max="2316" width="11.42578125" hidden="1"/>
    <col min="2317" max="2317" width="15.140625" hidden="1" customWidth="1"/>
    <col min="2318" max="2560" width="11.42578125" hidden="1"/>
    <col min="2561" max="2561" width="11.42578125" hidden="1" customWidth="1"/>
    <col min="2562" max="2562" width="17.42578125" hidden="1" customWidth="1"/>
    <col min="2563" max="2563" width="32.85546875" hidden="1" customWidth="1"/>
    <col min="2564" max="2564" width="12.5703125" hidden="1" customWidth="1"/>
    <col min="2565" max="2565" width="20.42578125" hidden="1" customWidth="1"/>
    <col min="2566" max="2566" width="16.85546875" hidden="1" customWidth="1"/>
    <col min="2567" max="2567" width="15.28515625" hidden="1" customWidth="1"/>
    <col min="2568" max="2568" width="15.5703125" hidden="1" customWidth="1"/>
    <col min="2569" max="2569" width="16.7109375" hidden="1" customWidth="1"/>
    <col min="2570" max="2572" width="11.42578125" hidden="1"/>
    <col min="2573" max="2573" width="15.140625" hidden="1" customWidth="1"/>
    <col min="2574" max="2816" width="11.42578125" hidden="1"/>
    <col min="2817" max="2817" width="11.42578125" hidden="1" customWidth="1"/>
    <col min="2818" max="2818" width="17.42578125" hidden="1" customWidth="1"/>
    <col min="2819" max="2819" width="32.85546875" hidden="1" customWidth="1"/>
    <col min="2820" max="2820" width="12.5703125" hidden="1" customWidth="1"/>
    <col min="2821" max="2821" width="20.42578125" hidden="1" customWidth="1"/>
    <col min="2822" max="2822" width="16.85546875" hidden="1" customWidth="1"/>
    <col min="2823" max="2823" width="15.28515625" hidden="1" customWidth="1"/>
    <col min="2824" max="2824" width="15.5703125" hidden="1" customWidth="1"/>
    <col min="2825" max="2825" width="16.7109375" hidden="1" customWidth="1"/>
    <col min="2826" max="2828" width="11.42578125" hidden="1"/>
    <col min="2829" max="2829" width="15.140625" hidden="1" customWidth="1"/>
    <col min="2830" max="3072" width="11.42578125" hidden="1"/>
    <col min="3073" max="3073" width="11.42578125" hidden="1" customWidth="1"/>
    <col min="3074" max="3074" width="17.42578125" hidden="1" customWidth="1"/>
    <col min="3075" max="3075" width="32.85546875" hidden="1" customWidth="1"/>
    <col min="3076" max="3076" width="12.5703125" hidden="1" customWidth="1"/>
    <col min="3077" max="3077" width="20.42578125" hidden="1" customWidth="1"/>
    <col min="3078" max="3078" width="16.85546875" hidden="1" customWidth="1"/>
    <col min="3079" max="3079" width="15.28515625" hidden="1" customWidth="1"/>
    <col min="3080" max="3080" width="15.5703125" hidden="1" customWidth="1"/>
    <col min="3081" max="3081" width="16.7109375" hidden="1" customWidth="1"/>
    <col min="3082" max="3084" width="11.42578125" hidden="1"/>
    <col min="3085" max="3085" width="15.140625" hidden="1" customWidth="1"/>
    <col min="3086" max="3328" width="11.42578125" hidden="1"/>
    <col min="3329" max="3329" width="11.42578125" hidden="1" customWidth="1"/>
    <col min="3330" max="3330" width="17.42578125" hidden="1" customWidth="1"/>
    <col min="3331" max="3331" width="32.85546875" hidden="1" customWidth="1"/>
    <col min="3332" max="3332" width="12.5703125" hidden="1" customWidth="1"/>
    <col min="3333" max="3333" width="20.42578125" hidden="1" customWidth="1"/>
    <col min="3334" max="3334" width="16.85546875" hidden="1" customWidth="1"/>
    <col min="3335" max="3335" width="15.28515625" hidden="1" customWidth="1"/>
    <col min="3336" max="3336" width="15.5703125" hidden="1" customWidth="1"/>
    <col min="3337" max="3337" width="16.7109375" hidden="1" customWidth="1"/>
    <col min="3338" max="3340" width="11.42578125" hidden="1"/>
    <col min="3341" max="3341" width="15.140625" hidden="1" customWidth="1"/>
    <col min="3342" max="3584" width="11.42578125" hidden="1"/>
    <col min="3585" max="3585" width="11.42578125" hidden="1" customWidth="1"/>
    <col min="3586" max="3586" width="17.42578125" hidden="1" customWidth="1"/>
    <col min="3587" max="3587" width="32.85546875" hidden="1" customWidth="1"/>
    <col min="3588" max="3588" width="12.5703125" hidden="1" customWidth="1"/>
    <col min="3589" max="3589" width="20.42578125" hidden="1" customWidth="1"/>
    <col min="3590" max="3590" width="16.85546875" hidden="1" customWidth="1"/>
    <col min="3591" max="3591" width="15.28515625" hidden="1" customWidth="1"/>
    <col min="3592" max="3592" width="15.5703125" hidden="1" customWidth="1"/>
    <col min="3593" max="3593" width="16.7109375" hidden="1" customWidth="1"/>
    <col min="3594" max="3596" width="11.42578125" hidden="1"/>
    <col min="3597" max="3597" width="15.140625" hidden="1" customWidth="1"/>
    <col min="3598" max="3840" width="11.42578125" hidden="1"/>
    <col min="3841" max="3841" width="11.42578125" hidden="1" customWidth="1"/>
    <col min="3842" max="3842" width="17.42578125" hidden="1" customWidth="1"/>
    <col min="3843" max="3843" width="32.85546875" hidden="1" customWidth="1"/>
    <col min="3844" max="3844" width="12.5703125" hidden="1" customWidth="1"/>
    <col min="3845" max="3845" width="20.42578125" hidden="1" customWidth="1"/>
    <col min="3846" max="3846" width="16.85546875" hidden="1" customWidth="1"/>
    <col min="3847" max="3847" width="15.28515625" hidden="1" customWidth="1"/>
    <col min="3848" max="3848" width="15.5703125" hidden="1" customWidth="1"/>
    <col min="3849" max="3849" width="16.7109375" hidden="1" customWidth="1"/>
    <col min="3850" max="3852" width="11.42578125" hidden="1"/>
    <col min="3853" max="3853" width="15.140625" hidden="1" customWidth="1"/>
    <col min="3854" max="4096" width="11.42578125" hidden="1"/>
    <col min="4097" max="4097" width="11.42578125" hidden="1" customWidth="1"/>
    <col min="4098" max="4098" width="17.42578125" hidden="1" customWidth="1"/>
    <col min="4099" max="4099" width="32.85546875" hidden="1" customWidth="1"/>
    <col min="4100" max="4100" width="12.5703125" hidden="1" customWidth="1"/>
    <col min="4101" max="4101" width="20.42578125" hidden="1" customWidth="1"/>
    <col min="4102" max="4102" width="16.85546875" hidden="1" customWidth="1"/>
    <col min="4103" max="4103" width="15.28515625" hidden="1" customWidth="1"/>
    <col min="4104" max="4104" width="15.5703125" hidden="1" customWidth="1"/>
    <col min="4105" max="4105" width="16.7109375" hidden="1" customWidth="1"/>
    <col min="4106" max="4108" width="11.42578125" hidden="1"/>
    <col min="4109" max="4109" width="15.140625" hidden="1" customWidth="1"/>
    <col min="4110" max="4352" width="11.42578125" hidden="1"/>
    <col min="4353" max="4353" width="11.42578125" hidden="1" customWidth="1"/>
    <col min="4354" max="4354" width="17.42578125" hidden="1" customWidth="1"/>
    <col min="4355" max="4355" width="32.85546875" hidden="1" customWidth="1"/>
    <col min="4356" max="4356" width="12.5703125" hidden="1" customWidth="1"/>
    <col min="4357" max="4357" width="20.42578125" hidden="1" customWidth="1"/>
    <col min="4358" max="4358" width="16.85546875" hidden="1" customWidth="1"/>
    <col min="4359" max="4359" width="15.28515625" hidden="1" customWidth="1"/>
    <col min="4360" max="4360" width="15.5703125" hidden="1" customWidth="1"/>
    <col min="4361" max="4361" width="16.7109375" hidden="1" customWidth="1"/>
    <col min="4362" max="4364" width="11.42578125" hidden="1"/>
    <col min="4365" max="4365" width="15.140625" hidden="1" customWidth="1"/>
    <col min="4366" max="4608" width="11.42578125" hidden="1"/>
    <col min="4609" max="4609" width="11.42578125" hidden="1" customWidth="1"/>
    <col min="4610" max="4610" width="17.42578125" hidden="1" customWidth="1"/>
    <col min="4611" max="4611" width="32.85546875" hidden="1" customWidth="1"/>
    <col min="4612" max="4612" width="12.5703125" hidden="1" customWidth="1"/>
    <col min="4613" max="4613" width="20.42578125" hidden="1" customWidth="1"/>
    <col min="4614" max="4614" width="16.85546875" hidden="1" customWidth="1"/>
    <col min="4615" max="4615" width="15.28515625" hidden="1" customWidth="1"/>
    <col min="4616" max="4616" width="15.5703125" hidden="1" customWidth="1"/>
    <col min="4617" max="4617" width="16.7109375" hidden="1" customWidth="1"/>
    <col min="4618" max="4620" width="11.42578125" hidden="1"/>
    <col min="4621" max="4621" width="15.140625" hidden="1" customWidth="1"/>
    <col min="4622" max="4864" width="11.42578125" hidden="1"/>
    <col min="4865" max="4865" width="11.42578125" hidden="1" customWidth="1"/>
    <col min="4866" max="4866" width="17.42578125" hidden="1" customWidth="1"/>
    <col min="4867" max="4867" width="32.85546875" hidden="1" customWidth="1"/>
    <col min="4868" max="4868" width="12.5703125" hidden="1" customWidth="1"/>
    <col min="4869" max="4869" width="20.42578125" hidden="1" customWidth="1"/>
    <col min="4870" max="4870" width="16.85546875" hidden="1" customWidth="1"/>
    <col min="4871" max="4871" width="15.28515625" hidden="1" customWidth="1"/>
    <col min="4872" max="4872" width="15.5703125" hidden="1" customWidth="1"/>
    <col min="4873" max="4873" width="16.7109375" hidden="1" customWidth="1"/>
    <col min="4874" max="4876" width="11.42578125" hidden="1"/>
    <col min="4877" max="4877" width="15.140625" hidden="1" customWidth="1"/>
    <col min="4878" max="5120" width="11.42578125" hidden="1"/>
    <col min="5121" max="5121" width="11.42578125" hidden="1" customWidth="1"/>
    <col min="5122" max="5122" width="17.42578125" hidden="1" customWidth="1"/>
    <col min="5123" max="5123" width="32.85546875" hidden="1" customWidth="1"/>
    <col min="5124" max="5124" width="12.5703125" hidden="1" customWidth="1"/>
    <col min="5125" max="5125" width="20.42578125" hidden="1" customWidth="1"/>
    <col min="5126" max="5126" width="16.85546875" hidden="1" customWidth="1"/>
    <col min="5127" max="5127" width="15.28515625" hidden="1" customWidth="1"/>
    <col min="5128" max="5128" width="15.5703125" hidden="1" customWidth="1"/>
    <col min="5129" max="5129" width="16.7109375" hidden="1" customWidth="1"/>
    <col min="5130" max="5132" width="11.42578125" hidden="1"/>
    <col min="5133" max="5133" width="15.140625" hidden="1" customWidth="1"/>
    <col min="5134" max="5376" width="11.42578125" hidden="1"/>
    <col min="5377" max="5377" width="11.42578125" hidden="1" customWidth="1"/>
    <col min="5378" max="5378" width="17.42578125" hidden="1" customWidth="1"/>
    <col min="5379" max="5379" width="32.85546875" hidden="1" customWidth="1"/>
    <col min="5380" max="5380" width="12.5703125" hidden="1" customWidth="1"/>
    <col min="5381" max="5381" width="20.42578125" hidden="1" customWidth="1"/>
    <col min="5382" max="5382" width="16.85546875" hidden="1" customWidth="1"/>
    <col min="5383" max="5383" width="15.28515625" hidden="1" customWidth="1"/>
    <col min="5384" max="5384" width="15.5703125" hidden="1" customWidth="1"/>
    <col min="5385" max="5385" width="16.7109375" hidden="1" customWidth="1"/>
    <col min="5386" max="5388" width="11.42578125" hidden="1"/>
    <col min="5389" max="5389" width="15.140625" hidden="1" customWidth="1"/>
    <col min="5390" max="5632" width="11.42578125" hidden="1"/>
    <col min="5633" max="5633" width="11.42578125" hidden="1" customWidth="1"/>
    <col min="5634" max="5634" width="17.42578125" hidden="1" customWidth="1"/>
    <col min="5635" max="5635" width="32.85546875" hidden="1" customWidth="1"/>
    <col min="5636" max="5636" width="12.5703125" hidden="1" customWidth="1"/>
    <col min="5637" max="5637" width="20.42578125" hidden="1" customWidth="1"/>
    <col min="5638" max="5638" width="16.85546875" hidden="1" customWidth="1"/>
    <col min="5639" max="5639" width="15.28515625" hidden="1" customWidth="1"/>
    <col min="5640" max="5640" width="15.5703125" hidden="1" customWidth="1"/>
    <col min="5641" max="5641" width="16.7109375" hidden="1" customWidth="1"/>
    <col min="5642" max="5644" width="11.42578125" hidden="1"/>
    <col min="5645" max="5645" width="15.140625" hidden="1" customWidth="1"/>
    <col min="5646" max="5888" width="11.42578125" hidden="1"/>
    <col min="5889" max="5889" width="11.42578125" hidden="1" customWidth="1"/>
    <col min="5890" max="5890" width="17.42578125" hidden="1" customWidth="1"/>
    <col min="5891" max="5891" width="32.85546875" hidden="1" customWidth="1"/>
    <col min="5892" max="5892" width="12.5703125" hidden="1" customWidth="1"/>
    <col min="5893" max="5893" width="20.42578125" hidden="1" customWidth="1"/>
    <col min="5894" max="5894" width="16.85546875" hidden="1" customWidth="1"/>
    <col min="5895" max="5895" width="15.28515625" hidden="1" customWidth="1"/>
    <col min="5896" max="5896" width="15.5703125" hidden="1" customWidth="1"/>
    <col min="5897" max="5897" width="16.7109375" hidden="1" customWidth="1"/>
    <col min="5898" max="5900" width="11.42578125" hidden="1"/>
    <col min="5901" max="5901" width="15.140625" hidden="1" customWidth="1"/>
    <col min="5902" max="6144" width="11.42578125" hidden="1"/>
    <col min="6145" max="6145" width="11.42578125" hidden="1" customWidth="1"/>
    <col min="6146" max="6146" width="17.42578125" hidden="1" customWidth="1"/>
    <col min="6147" max="6147" width="32.85546875" hidden="1" customWidth="1"/>
    <col min="6148" max="6148" width="12.5703125" hidden="1" customWidth="1"/>
    <col min="6149" max="6149" width="20.42578125" hidden="1" customWidth="1"/>
    <col min="6150" max="6150" width="16.85546875" hidden="1" customWidth="1"/>
    <col min="6151" max="6151" width="15.28515625" hidden="1" customWidth="1"/>
    <col min="6152" max="6152" width="15.5703125" hidden="1" customWidth="1"/>
    <col min="6153" max="6153" width="16.7109375" hidden="1" customWidth="1"/>
    <col min="6154" max="6156" width="11.42578125" hidden="1"/>
    <col min="6157" max="6157" width="15.140625" hidden="1" customWidth="1"/>
    <col min="6158" max="6400" width="11.42578125" hidden="1"/>
    <col min="6401" max="6401" width="11.42578125" hidden="1" customWidth="1"/>
    <col min="6402" max="6402" width="17.42578125" hidden="1" customWidth="1"/>
    <col min="6403" max="6403" width="32.85546875" hidden="1" customWidth="1"/>
    <col min="6404" max="6404" width="12.5703125" hidden="1" customWidth="1"/>
    <col min="6405" max="6405" width="20.42578125" hidden="1" customWidth="1"/>
    <col min="6406" max="6406" width="16.85546875" hidden="1" customWidth="1"/>
    <col min="6407" max="6407" width="15.28515625" hidden="1" customWidth="1"/>
    <col min="6408" max="6408" width="15.5703125" hidden="1" customWidth="1"/>
    <col min="6409" max="6409" width="16.7109375" hidden="1" customWidth="1"/>
    <col min="6410" max="6412" width="11.42578125" hidden="1"/>
    <col min="6413" max="6413" width="15.140625" hidden="1" customWidth="1"/>
    <col min="6414" max="6656" width="11.42578125" hidden="1"/>
    <col min="6657" max="6657" width="11.42578125" hidden="1" customWidth="1"/>
    <col min="6658" max="6658" width="17.42578125" hidden="1" customWidth="1"/>
    <col min="6659" max="6659" width="32.85546875" hidden="1" customWidth="1"/>
    <col min="6660" max="6660" width="12.5703125" hidden="1" customWidth="1"/>
    <col min="6661" max="6661" width="20.42578125" hidden="1" customWidth="1"/>
    <col min="6662" max="6662" width="16.85546875" hidden="1" customWidth="1"/>
    <col min="6663" max="6663" width="15.28515625" hidden="1" customWidth="1"/>
    <col min="6664" max="6664" width="15.5703125" hidden="1" customWidth="1"/>
    <col min="6665" max="6665" width="16.7109375" hidden="1" customWidth="1"/>
    <col min="6666" max="6668" width="11.42578125" hidden="1"/>
    <col min="6669" max="6669" width="15.140625" hidden="1" customWidth="1"/>
    <col min="6670" max="6912" width="11.42578125" hidden="1"/>
    <col min="6913" max="6913" width="11.42578125" hidden="1" customWidth="1"/>
    <col min="6914" max="6914" width="17.42578125" hidden="1" customWidth="1"/>
    <col min="6915" max="6915" width="32.85546875" hidden="1" customWidth="1"/>
    <col min="6916" max="6916" width="12.5703125" hidden="1" customWidth="1"/>
    <col min="6917" max="6917" width="20.42578125" hidden="1" customWidth="1"/>
    <col min="6918" max="6918" width="16.85546875" hidden="1" customWidth="1"/>
    <col min="6919" max="6919" width="15.28515625" hidden="1" customWidth="1"/>
    <col min="6920" max="6920" width="15.5703125" hidden="1" customWidth="1"/>
    <col min="6921" max="6921" width="16.7109375" hidden="1" customWidth="1"/>
    <col min="6922" max="6924" width="11.42578125" hidden="1"/>
    <col min="6925" max="6925" width="15.140625" hidden="1" customWidth="1"/>
    <col min="6926" max="7168" width="11.42578125" hidden="1"/>
    <col min="7169" max="7169" width="11.42578125" hidden="1" customWidth="1"/>
    <col min="7170" max="7170" width="17.42578125" hidden="1" customWidth="1"/>
    <col min="7171" max="7171" width="32.85546875" hidden="1" customWidth="1"/>
    <col min="7172" max="7172" width="12.5703125" hidden="1" customWidth="1"/>
    <col min="7173" max="7173" width="20.42578125" hidden="1" customWidth="1"/>
    <col min="7174" max="7174" width="16.85546875" hidden="1" customWidth="1"/>
    <col min="7175" max="7175" width="15.28515625" hidden="1" customWidth="1"/>
    <col min="7176" max="7176" width="15.5703125" hidden="1" customWidth="1"/>
    <col min="7177" max="7177" width="16.7109375" hidden="1" customWidth="1"/>
    <col min="7178" max="7180" width="11.42578125" hidden="1"/>
    <col min="7181" max="7181" width="15.140625" hidden="1" customWidth="1"/>
    <col min="7182" max="7424" width="11.42578125" hidden="1"/>
    <col min="7425" max="7425" width="11.42578125" hidden="1" customWidth="1"/>
    <col min="7426" max="7426" width="17.42578125" hidden="1" customWidth="1"/>
    <col min="7427" max="7427" width="32.85546875" hidden="1" customWidth="1"/>
    <col min="7428" max="7428" width="12.5703125" hidden="1" customWidth="1"/>
    <col min="7429" max="7429" width="20.42578125" hidden="1" customWidth="1"/>
    <col min="7430" max="7430" width="16.85546875" hidden="1" customWidth="1"/>
    <col min="7431" max="7431" width="15.28515625" hidden="1" customWidth="1"/>
    <col min="7432" max="7432" width="15.5703125" hidden="1" customWidth="1"/>
    <col min="7433" max="7433" width="16.7109375" hidden="1" customWidth="1"/>
    <col min="7434" max="7436" width="11.42578125" hidden="1"/>
    <col min="7437" max="7437" width="15.140625" hidden="1" customWidth="1"/>
    <col min="7438" max="7680" width="11.42578125" hidden="1"/>
    <col min="7681" max="7681" width="11.42578125" hidden="1" customWidth="1"/>
    <col min="7682" max="7682" width="17.42578125" hidden="1" customWidth="1"/>
    <col min="7683" max="7683" width="32.85546875" hidden="1" customWidth="1"/>
    <col min="7684" max="7684" width="12.5703125" hidden="1" customWidth="1"/>
    <col min="7685" max="7685" width="20.42578125" hidden="1" customWidth="1"/>
    <col min="7686" max="7686" width="16.85546875" hidden="1" customWidth="1"/>
    <col min="7687" max="7687" width="15.28515625" hidden="1" customWidth="1"/>
    <col min="7688" max="7688" width="15.5703125" hidden="1" customWidth="1"/>
    <col min="7689" max="7689" width="16.7109375" hidden="1" customWidth="1"/>
    <col min="7690" max="7692" width="11.42578125" hidden="1"/>
    <col min="7693" max="7693" width="15.140625" hidden="1" customWidth="1"/>
    <col min="7694" max="7936" width="11.42578125" hidden="1"/>
    <col min="7937" max="7937" width="11.42578125" hidden="1" customWidth="1"/>
    <col min="7938" max="7938" width="17.42578125" hidden="1" customWidth="1"/>
    <col min="7939" max="7939" width="32.85546875" hidden="1" customWidth="1"/>
    <col min="7940" max="7940" width="12.5703125" hidden="1" customWidth="1"/>
    <col min="7941" max="7941" width="20.42578125" hidden="1" customWidth="1"/>
    <col min="7942" max="7942" width="16.85546875" hidden="1" customWidth="1"/>
    <col min="7943" max="7943" width="15.28515625" hidden="1" customWidth="1"/>
    <col min="7944" max="7944" width="15.5703125" hidden="1" customWidth="1"/>
    <col min="7945" max="7945" width="16.7109375" hidden="1" customWidth="1"/>
    <col min="7946" max="7948" width="11.42578125" hidden="1"/>
    <col min="7949" max="7949" width="15.140625" hidden="1" customWidth="1"/>
    <col min="7950" max="8192" width="11.42578125" hidden="1"/>
    <col min="8193" max="8193" width="11.42578125" hidden="1" customWidth="1"/>
    <col min="8194" max="8194" width="17.42578125" hidden="1" customWidth="1"/>
    <col min="8195" max="8195" width="32.85546875" hidden="1" customWidth="1"/>
    <col min="8196" max="8196" width="12.5703125" hidden="1" customWidth="1"/>
    <col min="8197" max="8197" width="20.42578125" hidden="1" customWidth="1"/>
    <col min="8198" max="8198" width="16.85546875" hidden="1" customWidth="1"/>
    <col min="8199" max="8199" width="15.28515625" hidden="1" customWidth="1"/>
    <col min="8200" max="8200" width="15.5703125" hidden="1" customWidth="1"/>
    <col min="8201" max="8201" width="16.7109375" hidden="1" customWidth="1"/>
    <col min="8202" max="8204" width="11.42578125" hidden="1"/>
    <col min="8205" max="8205" width="15.140625" hidden="1" customWidth="1"/>
    <col min="8206" max="8448" width="11.42578125" hidden="1"/>
    <col min="8449" max="8449" width="11.42578125" hidden="1" customWidth="1"/>
    <col min="8450" max="8450" width="17.42578125" hidden="1" customWidth="1"/>
    <col min="8451" max="8451" width="32.85546875" hidden="1" customWidth="1"/>
    <col min="8452" max="8452" width="12.5703125" hidden="1" customWidth="1"/>
    <col min="8453" max="8453" width="20.42578125" hidden="1" customWidth="1"/>
    <col min="8454" max="8454" width="16.85546875" hidden="1" customWidth="1"/>
    <col min="8455" max="8455" width="15.28515625" hidden="1" customWidth="1"/>
    <col min="8456" max="8456" width="15.5703125" hidden="1" customWidth="1"/>
    <col min="8457" max="8457" width="16.7109375" hidden="1" customWidth="1"/>
    <col min="8458" max="8460" width="11.42578125" hidden="1"/>
    <col min="8461" max="8461" width="15.140625" hidden="1" customWidth="1"/>
    <col min="8462" max="8704" width="11.42578125" hidden="1"/>
    <col min="8705" max="8705" width="11.42578125" hidden="1" customWidth="1"/>
    <col min="8706" max="8706" width="17.42578125" hidden="1" customWidth="1"/>
    <col min="8707" max="8707" width="32.85546875" hidden="1" customWidth="1"/>
    <col min="8708" max="8708" width="12.5703125" hidden="1" customWidth="1"/>
    <col min="8709" max="8709" width="20.42578125" hidden="1" customWidth="1"/>
    <col min="8710" max="8710" width="16.85546875" hidden="1" customWidth="1"/>
    <col min="8711" max="8711" width="15.28515625" hidden="1" customWidth="1"/>
    <col min="8712" max="8712" width="15.5703125" hidden="1" customWidth="1"/>
    <col min="8713" max="8713" width="16.7109375" hidden="1" customWidth="1"/>
    <col min="8714" max="8716" width="11.42578125" hidden="1"/>
    <col min="8717" max="8717" width="15.140625" hidden="1" customWidth="1"/>
    <col min="8718" max="8960" width="11.42578125" hidden="1"/>
    <col min="8961" max="8961" width="11.42578125" hidden="1" customWidth="1"/>
    <col min="8962" max="8962" width="17.42578125" hidden="1" customWidth="1"/>
    <col min="8963" max="8963" width="32.85546875" hidden="1" customWidth="1"/>
    <col min="8964" max="8964" width="12.5703125" hidden="1" customWidth="1"/>
    <col min="8965" max="8965" width="20.42578125" hidden="1" customWidth="1"/>
    <col min="8966" max="8966" width="16.85546875" hidden="1" customWidth="1"/>
    <col min="8967" max="8967" width="15.28515625" hidden="1" customWidth="1"/>
    <col min="8968" max="8968" width="15.5703125" hidden="1" customWidth="1"/>
    <col min="8969" max="8969" width="16.7109375" hidden="1" customWidth="1"/>
    <col min="8970" max="8972" width="11.42578125" hidden="1"/>
    <col min="8973" max="8973" width="15.140625" hidden="1" customWidth="1"/>
    <col min="8974" max="9216" width="11.42578125" hidden="1"/>
    <col min="9217" max="9217" width="11.42578125" hidden="1" customWidth="1"/>
    <col min="9218" max="9218" width="17.42578125" hidden="1" customWidth="1"/>
    <col min="9219" max="9219" width="32.85546875" hidden="1" customWidth="1"/>
    <col min="9220" max="9220" width="12.5703125" hidden="1" customWidth="1"/>
    <col min="9221" max="9221" width="20.42578125" hidden="1" customWidth="1"/>
    <col min="9222" max="9222" width="16.85546875" hidden="1" customWidth="1"/>
    <col min="9223" max="9223" width="15.28515625" hidden="1" customWidth="1"/>
    <col min="9224" max="9224" width="15.5703125" hidden="1" customWidth="1"/>
    <col min="9225" max="9225" width="16.7109375" hidden="1" customWidth="1"/>
    <col min="9226" max="9228" width="11.42578125" hidden="1"/>
    <col min="9229" max="9229" width="15.140625" hidden="1" customWidth="1"/>
    <col min="9230" max="9472" width="11.42578125" hidden="1"/>
    <col min="9473" max="9473" width="11.42578125" hidden="1" customWidth="1"/>
    <col min="9474" max="9474" width="17.42578125" hidden="1" customWidth="1"/>
    <col min="9475" max="9475" width="32.85546875" hidden="1" customWidth="1"/>
    <col min="9476" max="9476" width="12.5703125" hidden="1" customWidth="1"/>
    <col min="9477" max="9477" width="20.42578125" hidden="1" customWidth="1"/>
    <col min="9478" max="9478" width="16.85546875" hidden="1" customWidth="1"/>
    <col min="9479" max="9479" width="15.28515625" hidden="1" customWidth="1"/>
    <col min="9480" max="9480" width="15.5703125" hidden="1" customWidth="1"/>
    <col min="9481" max="9481" width="16.7109375" hidden="1" customWidth="1"/>
    <col min="9482" max="9484" width="11.42578125" hidden="1"/>
    <col min="9485" max="9485" width="15.140625" hidden="1" customWidth="1"/>
    <col min="9486" max="9728" width="11.42578125" hidden="1"/>
    <col min="9729" max="9729" width="11.42578125" hidden="1" customWidth="1"/>
    <col min="9730" max="9730" width="17.42578125" hidden="1" customWidth="1"/>
    <col min="9731" max="9731" width="32.85546875" hidden="1" customWidth="1"/>
    <col min="9732" max="9732" width="12.5703125" hidden="1" customWidth="1"/>
    <col min="9733" max="9733" width="20.42578125" hidden="1" customWidth="1"/>
    <col min="9734" max="9734" width="16.85546875" hidden="1" customWidth="1"/>
    <col min="9735" max="9735" width="15.28515625" hidden="1" customWidth="1"/>
    <col min="9736" max="9736" width="15.5703125" hidden="1" customWidth="1"/>
    <col min="9737" max="9737" width="16.7109375" hidden="1" customWidth="1"/>
    <col min="9738" max="9740" width="11.42578125" hidden="1"/>
    <col min="9741" max="9741" width="15.140625" hidden="1" customWidth="1"/>
    <col min="9742" max="9984" width="11.42578125" hidden="1"/>
    <col min="9985" max="9985" width="11.42578125" hidden="1" customWidth="1"/>
    <col min="9986" max="9986" width="17.42578125" hidden="1" customWidth="1"/>
    <col min="9987" max="9987" width="32.85546875" hidden="1" customWidth="1"/>
    <col min="9988" max="9988" width="12.5703125" hidden="1" customWidth="1"/>
    <col min="9989" max="9989" width="20.42578125" hidden="1" customWidth="1"/>
    <col min="9990" max="9990" width="16.85546875" hidden="1" customWidth="1"/>
    <col min="9991" max="9991" width="15.28515625" hidden="1" customWidth="1"/>
    <col min="9992" max="9992" width="15.5703125" hidden="1" customWidth="1"/>
    <col min="9993" max="9993" width="16.7109375" hidden="1" customWidth="1"/>
    <col min="9994" max="9996" width="11.42578125" hidden="1"/>
    <col min="9997" max="9997" width="15.140625" hidden="1" customWidth="1"/>
    <col min="9998" max="10240" width="11.42578125" hidden="1"/>
    <col min="10241" max="10241" width="11.42578125" hidden="1" customWidth="1"/>
    <col min="10242" max="10242" width="17.42578125" hidden="1" customWidth="1"/>
    <col min="10243" max="10243" width="32.85546875" hidden="1" customWidth="1"/>
    <col min="10244" max="10244" width="12.5703125" hidden="1" customWidth="1"/>
    <col min="10245" max="10245" width="20.42578125" hidden="1" customWidth="1"/>
    <col min="10246" max="10246" width="16.85546875" hidden="1" customWidth="1"/>
    <col min="10247" max="10247" width="15.28515625" hidden="1" customWidth="1"/>
    <col min="10248" max="10248" width="15.5703125" hidden="1" customWidth="1"/>
    <col min="10249" max="10249" width="16.7109375" hidden="1" customWidth="1"/>
    <col min="10250" max="10252" width="11.42578125" hidden="1"/>
    <col min="10253" max="10253" width="15.140625" hidden="1" customWidth="1"/>
    <col min="10254" max="10496" width="11.42578125" hidden="1"/>
    <col min="10497" max="10497" width="11.42578125" hidden="1" customWidth="1"/>
    <col min="10498" max="10498" width="17.42578125" hidden="1" customWidth="1"/>
    <col min="10499" max="10499" width="32.85546875" hidden="1" customWidth="1"/>
    <col min="10500" max="10500" width="12.5703125" hidden="1" customWidth="1"/>
    <col min="10501" max="10501" width="20.42578125" hidden="1" customWidth="1"/>
    <col min="10502" max="10502" width="16.85546875" hidden="1" customWidth="1"/>
    <col min="10503" max="10503" width="15.28515625" hidden="1" customWidth="1"/>
    <col min="10504" max="10504" width="15.5703125" hidden="1" customWidth="1"/>
    <col min="10505" max="10505" width="16.7109375" hidden="1" customWidth="1"/>
    <col min="10506" max="10508" width="11.42578125" hidden="1"/>
    <col min="10509" max="10509" width="15.140625" hidden="1" customWidth="1"/>
    <col min="10510" max="10752" width="11.42578125" hidden="1"/>
    <col min="10753" max="10753" width="11.42578125" hidden="1" customWidth="1"/>
    <col min="10754" max="10754" width="17.42578125" hidden="1" customWidth="1"/>
    <col min="10755" max="10755" width="32.85546875" hidden="1" customWidth="1"/>
    <col min="10756" max="10756" width="12.5703125" hidden="1" customWidth="1"/>
    <col min="10757" max="10757" width="20.42578125" hidden="1" customWidth="1"/>
    <col min="10758" max="10758" width="16.85546875" hidden="1" customWidth="1"/>
    <col min="10759" max="10759" width="15.28515625" hidden="1" customWidth="1"/>
    <col min="10760" max="10760" width="15.5703125" hidden="1" customWidth="1"/>
    <col min="10761" max="10761" width="16.7109375" hidden="1" customWidth="1"/>
    <col min="10762" max="10764" width="11.42578125" hidden="1"/>
    <col min="10765" max="10765" width="15.140625" hidden="1" customWidth="1"/>
    <col min="10766" max="11008" width="11.42578125" hidden="1"/>
    <col min="11009" max="11009" width="11.42578125" hidden="1" customWidth="1"/>
    <col min="11010" max="11010" width="17.42578125" hidden="1" customWidth="1"/>
    <col min="11011" max="11011" width="32.85546875" hidden="1" customWidth="1"/>
    <col min="11012" max="11012" width="12.5703125" hidden="1" customWidth="1"/>
    <col min="11013" max="11013" width="20.42578125" hidden="1" customWidth="1"/>
    <col min="11014" max="11014" width="16.85546875" hidden="1" customWidth="1"/>
    <col min="11015" max="11015" width="15.28515625" hidden="1" customWidth="1"/>
    <col min="11016" max="11016" width="15.5703125" hidden="1" customWidth="1"/>
    <col min="11017" max="11017" width="16.7109375" hidden="1" customWidth="1"/>
    <col min="11018" max="11020" width="11.42578125" hidden="1"/>
    <col min="11021" max="11021" width="15.140625" hidden="1" customWidth="1"/>
    <col min="11022" max="11264" width="11.42578125" hidden="1"/>
    <col min="11265" max="11265" width="11.42578125" hidden="1" customWidth="1"/>
    <col min="11266" max="11266" width="17.42578125" hidden="1" customWidth="1"/>
    <col min="11267" max="11267" width="32.85546875" hidden="1" customWidth="1"/>
    <col min="11268" max="11268" width="12.5703125" hidden="1" customWidth="1"/>
    <col min="11269" max="11269" width="20.42578125" hidden="1" customWidth="1"/>
    <col min="11270" max="11270" width="16.85546875" hidden="1" customWidth="1"/>
    <col min="11271" max="11271" width="15.28515625" hidden="1" customWidth="1"/>
    <col min="11272" max="11272" width="15.5703125" hidden="1" customWidth="1"/>
    <col min="11273" max="11273" width="16.7109375" hidden="1" customWidth="1"/>
    <col min="11274" max="11276" width="11.42578125" hidden="1"/>
    <col min="11277" max="11277" width="15.140625" hidden="1" customWidth="1"/>
    <col min="11278" max="11520" width="11.42578125" hidden="1"/>
    <col min="11521" max="11521" width="11.42578125" hidden="1" customWidth="1"/>
    <col min="11522" max="11522" width="17.42578125" hidden="1" customWidth="1"/>
    <col min="11523" max="11523" width="32.85546875" hidden="1" customWidth="1"/>
    <col min="11524" max="11524" width="12.5703125" hidden="1" customWidth="1"/>
    <col min="11525" max="11525" width="20.42578125" hidden="1" customWidth="1"/>
    <col min="11526" max="11526" width="16.85546875" hidden="1" customWidth="1"/>
    <col min="11527" max="11527" width="15.28515625" hidden="1" customWidth="1"/>
    <col min="11528" max="11528" width="15.5703125" hidden="1" customWidth="1"/>
    <col min="11529" max="11529" width="16.7109375" hidden="1" customWidth="1"/>
    <col min="11530" max="11532" width="11.42578125" hidden="1"/>
    <col min="11533" max="11533" width="15.140625" hidden="1" customWidth="1"/>
    <col min="11534" max="11776" width="11.42578125" hidden="1"/>
    <col min="11777" max="11777" width="11.42578125" hidden="1" customWidth="1"/>
    <col min="11778" max="11778" width="17.42578125" hidden="1" customWidth="1"/>
    <col min="11779" max="11779" width="32.85546875" hidden="1" customWidth="1"/>
    <col min="11780" max="11780" width="12.5703125" hidden="1" customWidth="1"/>
    <col min="11781" max="11781" width="20.42578125" hidden="1" customWidth="1"/>
    <col min="11782" max="11782" width="16.85546875" hidden="1" customWidth="1"/>
    <col min="11783" max="11783" width="15.28515625" hidden="1" customWidth="1"/>
    <col min="11784" max="11784" width="15.5703125" hidden="1" customWidth="1"/>
    <col min="11785" max="11785" width="16.7109375" hidden="1" customWidth="1"/>
    <col min="11786" max="11788" width="11.42578125" hidden="1"/>
    <col min="11789" max="11789" width="15.140625" hidden="1" customWidth="1"/>
    <col min="11790" max="12032" width="11.42578125" hidden="1"/>
    <col min="12033" max="12033" width="11.42578125" hidden="1" customWidth="1"/>
    <col min="12034" max="12034" width="17.42578125" hidden="1" customWidth="1"/>
    <col min="12035" max="12035" width="32.85546875" hidden="1" customWidth="1"/>
    <col min="12036" max="12036" width="12.5703125" hidden="1" customWidth="1"/>
    <col min="12037" max="12037" width="20.42578125" hidden="1" customWidth="1"/>
    <col min="12038" max="12038" width="16.85546875" hidden="1" customWidth="1"/>
    <col min="12039" max="12039" width="15.28515625" hidden="1" customWidth="1"/>
    <col min="12040" max="12040" width="15.5703125" hidden="1" customWidth="1"/>
    <col min="12041" max="12041" width="16.7109375" hidden="1" customWidth="1"/>
    <col min="12042" max="12044" width="11.42578125" hidden="1"/>
    <col min="12045" max="12045" width="15.140625" hidden="1" customWidth="1"/>
    <col min="12046" max="12288" width="11.42578125" hidden="1"/>
    <col min="12289" max="12289" width="11.42578125" hidden="1" customWidth="1"/>
    <col min="12290" max="12290" width="17.42578125" hidden="1" customWidth="1"/>
    <col min="12291" max="12291" width="32.85546875" hidden="1" customWidth="1"/>
    <col min="12292" max="12292" width="12.5703125" hidden="1" customWidth="1"/>
    <col min="12293" max="12293" width="20.42578125" hidden="1" customWidth="1"/>
    <col min="12294" max="12294" width="16.85546875" hidden="1" customWidth="1"/>
    <col min="12295" max="12295" width="15.28515625" hidden="1" customWidth="1"/>
    <col min="12296" max="12296" width="15.5703125" hidden="1" customWidth="1"/>
    <col min="12297" max="12297" width="16.7109375" hidden="1" customWidth="1"/>
    <col min="12298" max="12300" width="11.42578125" hidden="1"/>
    <col min="12301" max="12301" width="15.140625" hidden="1" customWidth="1"/>
    <col min="12302" max="12544" width="11.42578125" hidden="1"/>
    <col min="12545" max="12545" width="11.42578125" hidden="1" customWidth="1"/>
    <col min="12546" max="12546" width="17.42578125" hidden="1" customWidth="1"/>
    <col min="12547" max="12547" width="32.85546875" hidden="1" customWidth="1"/>
    <col min="12548" max="12548" width="12.5703125" hidden="1" customWidth="1"/>
    <col min="12549" max="12549" width="20.42578125" hidden="1" customWidth="1"/>
    <col min="12550" max="12550" width="16.85546875" hidden="1" customWidth="1"/>
    <col min="12551" max="12551" width="15.28515625" hidden="1" customWidth="1"/>
    <col min="12552" max="12552" width="15.5703125" hidden="1" customWidth="1"/>
    <col min="12553" max="12553" width="16.7109375" hidden="1" customWidth="1"/>
    <col min="12554" max="12556" width="11.42578125" hidden="1"/>
    <col min="12557" max="12557" width="15.140625" hidden="1" customWidth="1"/>
    <col min="12558" max="12800" width="11.42578125" hidden="1"/>
    <col min="12801" max="12801" width="11.42578125" hidden="1" customWidth="1"/>
    <col min="12802" max="12802" width="17.42578125" hidden="1" customWidth="1"/>
    <col min="12803" max="12803" width="32.85546875" hidden="1" customWidth="1"/>
    <col min="12804" max="12804" width="12.5703125" hidden="1" customWidth="1"/>
    <col min="12805" max="12805" width="20.42578125" hidden="1" customWidth="1"/>
    <col min="12806" max="12806" width="16.85546875" hidden="1" customWidth="1"/>
    <col min="12807" max="12807" width="15.28515625" hidden="1" customWidth="1"/>
    <col min="12808" max="12808" width="15.5703125" hidden="1" customWidth="1"/>
    <col min="12809" max="12809" width="16.7109375" hidden="1" customWidth="1"/>
    <col min="12810" max="12812" width="11.42578125" hidden="1"/>
    <col min="12813" max="12813" width="15.140625" hidden="1" customWidth="1"/>
    <col min="12814" max="13056" width="11.42578125" hidden="1"/>
    <col min="13057" max="13057" width="11.42578125" hidden="1" customWidth="1"/>
    <col min="13058" max="13058" width="17.42578125" hidden="1" customWidth="1"/>
    <col min="13059" max="13059" width="32.85546875" hidden="1" customWidth="1"/>
    <col min="13060" max="13060" width="12.5703125" hidden="1" customWidth="1"/>
    <col min="13061" max="13061" width="20.42578125" hidden="1" customWidth="1"/>
    <col min="13062" max="13062" width="16.85546875" hidden="1" customWidth="1"/>
    <col min="13063" max="13063" width="15.28515625" hidden="1" customWidth="1"/>
    <col min="13064" max="13064" width="15.5703125" hidden="1" customWidth="1"/>
    <col min="13065" max="13065" width="16.7109375" hidden="1" customWidth="1"/>
    <col min="13066" max="13068" width="11.42578125" hidden="1"/>
    <col min="13069" max="13069" width="15.140625" hidden="1" customWidth="1"/>
    <col min="13070" max="13312" width="11.42578125" hidden="1"/>
    <col min="13313" max="13313" width="11.42578125" hidden="1" customWidth="1"/>
    <col min="13314" max="13314" width="17.42578125" hidden="1" customWidth="1"/>
    <col min="13315" max="13315" width="32.85546875" hidden="1" customWidth="1"/>
    <col min="13316" max="13316" width="12.5703125" hidden="1" customWidth="1"/>
    <col min="13317" max="13317" width="20.42578125" hidden="1" customWidth="1"/>
    <col min="13318" max="13318" width="16.85546875" hidden="1" customWidth="1"/>
    <col min="13319" max="13319" width="15.28515625" hidden="1" customWidth="1"/>
    <col min="13320" max="13320" width="15.5703125" hidden="1" customWidth="1"/>
    <col min="13321" max="13321" width="16.7109375" hidden="1" customWidth="1"/>
    <col min="13322" max="13324" width="11.42578125" hidden="1"/>
    <col min="13325" max="13325" width="15.140625" hidden="1" customWidth="1"/>
    <col min="13326" max="13568" width="11.42578125" hidden="1"/>
    <col min="13569" max="13569" width="11.42578125" hidden="1" customWidth="1"/>
    <col min="13570" max="13570" width="17.42578125" hidden="1" customWidth="1"/>
    <col min="13571" max="13571" width="32.85546875" hidden="1" customWidth="1"/>
    <col min="13572" max="13572" width="12.5703125" hidden="1" customWidth="1"/>
    <col min="13573" max="13573" width="20.42578125" hidden="1" customWidth="1"/>
    <col min="13574" max="13574" width="16.85546875" hidden="1" customWidth="1"/>
    <col min="13575" max="13575" width="15.28515625" hidden="1" customWidth="1"/>
    <col min="13576" max="13576" width="15.5703125" hidden="1" customWidth="1"/>
    <col min="13577" max="13577" width="16.7109375" hidden="1" customWidth="1"/>
    <col min="13578" max="13580" width="11.42578125" hidden="1"/>
    <col min="13581" max="13581" width="15.140625" hidden="1" customWidth="1"/>
    <col min="13582" max="13824" width="11.42578125" hidden="1"/>
    <col min="13825" max="13825" width="11.42578125" hidden="1" customWidth="1"/>
    <col min="13826" max="13826" width="17.42578125" hidden="1" customWidth="1"/>
    <col min="13827" max="13827" width="32.85546875" hidden="1" customWidth="1"/>
    <col min="13828" max="13828" width="12.5703125" hidden="1" customWidth="1"/>
    <col min="13829" max="13829" width="20.42578125" hidden="1" customWidth="1"/>
    <col min="13830" max="13830" width="16.85546875" hidden="1" customWidth="1"/>
    <col min="13831" max="13831" width="15.28515625" hidden="1" customWidth="1"/>
    <col min="13832" max="13832" width="15.5703125" hidden="1" customWidth="1"/>
    <col min="13833" max="13833" width="16.7109375" hidden="1" customWidth="1"/>
    <col min="13834" max="13836" width="11.42578125" hidden="1"/>
    <col min="13837" max="13837" width="15.140625" hidden="1" customWidth="1"/>
    <col min="13838" max="14080" width="11.42578125" hidden="1"/>
    <col min="14081" max="14081" width="11.42578125" hidden="1" customWidth="1"/>
    <col min="14082" max="14082" width="17.42578125" hidden="1" customWidth="1"/>
    <col min="14083" max="14083" width="32.85546875" hidden="1" customWidth="1"/>
    <col min="14084" max="14084" width="12.5703125" hidden="1" customWidth="1"/>
    <col min="14085" max="14085" width="20.42578125" hidden="1" customWidth="1"/>
    <col min="14086" max="14086" width="16.85546875" hidden="1" customWidth="1"/>
    <col min="14087" max="14087" width="15.28515625" hidden="1" customWidth="1"/>
    <col min="14088" max="14088" width="15.5703125" hidden="1" customWidth="1"/>
    <col min="14089" max="14089" width="16.7109375" hidden="1" customWidth="1"/>
    <col min="14090" max="14092" width="11.42578125" hidden="1"/>
    <col min="14093" max="14093" width="15.140625" hidden="1" customWidth="1"/>
    <col min="14094" max="14336" width="11.42578125" hidden="1"/>
    <col min="14337" max="14337" width="11.42578125" hidden="1" customWidth="1"/>
    <col min="14338" max="14338" width="17.42578125" hidden="1" customWidth="1"/>
    <col min="14339" max="14339" width="32.85546875" hidden="1" customWidth="1"/>
    <col min="14340" max="14340" width="12.5703125" hidden="1" customWidth="1"/>
    <col min="14341" max="14341" width="20.42578125" hidden="1" customWidth="1"/>
    <col min="14342" max="14342" width="16.85546875" hidden="1" customWidth="1"/>
    <col min="14343" max="14343" width="15.28515625" hidden="1" customWidth="1"/>
    <col min="14344" max="14344" width="15.5703125" hidden="1" customWidth="1"/>
    <col min="14345" max="14345" width="16.7109375" hidden="1" customWidth="1"/>
    <col min="14346" max="14348" width="11.42578125" hidden="1"/>
    <col min="14349" max="14349" width="15.140625" hidden="1" customWidth="1"/>
    <col min="14350" max="14592" width="11.42578125" hidden="1"/>
    <col min="14593" max="14593" width="11.42578125" hidden="1" customWidth="1"/>
    <col min="14594" max="14594" width="17.42578125" hidden="1" customWidth="1"/>
    <col min="14595" max="14595" width="32.85546875" hidden="1" customWidth="1"/>
    <col min="14596" max="14596" width="12.5703125" hidden="1" customWidth="1"/>
    <col min="14597" max="14597" width="20.42578125" hidden="1" customWidth="1"/>
    <col min="14598" max="14598" width="16.85546875" hidden="1" customWidth="1"/>
    <col min="14599" max="14599" width="15.28515625" hidden="1" customWidth="1"/>
    <col min="14600" max="14600" width="15.5703125" hidden="1" customWidth="1"/>
    <col min="14601" max="14601" width="16.7109375" hidden="1" customWidth="1"/>
    <col min="14602" max="14604" width="11.42578125" hidden="1"/>
    <col min="14605" max="14605" width="15.140625" hidden="1" customWidth="1"/>
    <col min="14606" max="14848" width="11.42578125" hidden="1"/>
    <col min="14849" max="14849" width="11.42578125" hidden="1" customWidth="1"/>
    <col min="14850" max="14850" width="17.42578125" hidden="1" customWidth="1"/>
    <col min="14851" max="14851" width="32.85546875" hidden="1" customWidth="1"/>
    <col min="14852" max="14852" width="12.5703125" hidden="1" customWidth="1"/>
    <col min="14853" max="14853" width="20.42578125" hidden="1" customWidth="1"/>
    <col min="14854" max="14854" width="16.85546875" hidden="1" customWidth="1"/>
    <col min="14855" max="14855" width="15.28515625" hidden="1" customWidth="1"/>
    <col min="14856" max="14856" width="15.5703125" hidden="1" customWidth="1"/>
    <col min="14857" max="14857" width="16.7109375" hidden="1" customWidth="1"/>
    <col min="14858" max="14860" width="11.42578125" hidden="1"/>
    <col min="14861" max="14861" width="15.140625" hidden="1" customWidth="1"/>
    <col min="14862" max="15104" width="11.42578125" hidden="1"/>
    <col min="15105" max="15105" width="11.42578125" hidden="1" customWidth="1"/>
    <col min="15106" max="15106" width="17.42578125" hidden="1" customWidth="1"/>
    <col min="15107" max="15107" width="32.85546875" hidden="1" customWidth="1"/>
    <col min="15108" max="15108" width="12.5703125" hidden="1" customWidth="1"/>
    <col min="15109" max="15109" width="20.42578125" hidden="1" customWidth="1"/>
    <col min="15110" max="15110" width="16.85546875" hidden="1" customWidth="1"/>
    <col min="15111" max="15111" width="15.28515625" hidden="1" customWidth="1"/>
    <col min="15112" max="15112" width="15.5703125" hidden="1" customWidth="1"/>
    <col min="15113" max="15113" width="16.7109375" hidden="1" customWidth="1"/>
    <col min="15114" max="15116" width="11.42578125" hidden="1"/>
    <col min="15117" max="15117" width="15.140625" hidden="1" customWidth="1"/>
    <col min="15118" max="15360" width="11.42578125" hidden="1"/>
    <col min="15361" max="15361" width="11.42578125" hidden="1" customWidth="1"/>
    <col min="15362" max="15362" width="17.42578125" hidden="1" customWidth="1"/>
    <col min="15363" max="15363" width="32.85546875" hidden="1" customWidth="1"/>
    <col min="15364" max="15364" width="12.5703125" hidden="1" customWidth="1"/>
    <col min="15365" max="15365" width="20.42578125" hidden="1" customWidth="1"/>
    <col min="15366" max="15366" width="16.85546875" hidden="1" customWidth="1"/>
    <col min="15367" max="15367" width="15.28515625" hidden="1" customWidth="1"/>
    <col min="15368" max="15368" width="15.5703125" hidden="1" customWidth="1"/>
    <col min="15369" max="15369" width="16.7109375" hidden="1" customWidth="1"/>
    <col min="15370" max="15372" width="11.42578125" hidden="1"/>
    <col min="15373" max="15373" width="15.140625" hidden="1" customWidth="1"/>
    <col min="15374" max="15616" width="11.42578125" hidden="1"/>
    <col min="15617" max="15617" width="11.42578125" hidden="1" customWidth="1"/>
    <col min="15618" max="15618" width="17.42578125" hidden="1" customWidth="1"/>
    <col min="15619" max="15619" width="32.85546875" hidden="1" customWidth="1"/>
    <col min="15620" max="15620" width="12.5703125" hidden="1" customWidth="1"/>
    <col min="15621" max="15621" width="20.42578125" hidden="1" customWidth="1"/>
    <col min="15622" max="15622" width="16.85546875" hidden="1" customWidth="1"/>
    <col min="15623" max="15623" width="15.28515625" hidden="1" customWidth="1"/>
    <col min="15624" max="15624" width="15.5703125" hidden="1" customWidth="1"/>
    <col min="15625" max="15625" width="16.7109375" hidden="1" customWidth="1"/>
    <col min="15626" max="15628" width="11.42578125" hidden="1"/>
    <col min="15629" max="15629" width="15.140625" hidden="1" customWidth="1"/>
    <col min="15630" max="15872" width="11.42578125" hidden="1"/>
    <col min="15873" max="15873" width="11.42578125" hidden="1" customWidth="1"/>
    <col min="15874" max="15874" width="17.42578125" hidden="1" customWidth="1"/>
    <col min="15875" max="15875" width="32.85546875" hidden="1" customWidth="1"/>
    <col min="15876" max="15876" width="12.5703125" hidden="1" customWidth="1"/>
    <col min="15877" max="15877" width="20.42578125" hidden="1" customWidth="1"/>
    <col min="15878" max="15878" width="16.85546875" hidden="1" customWidth="1"/>
    <col min="15879" max="15879" width="15.28515625" hidden="1" customWidth="1"/>
    <col min="15880" max="15880" width="15.5703125" hidden="1" customWidth="1"/>
    <col min="15881" max="15881" width="16.7109375" hidden="1" customWidth="1"/>
    <col min="15882" max="15884" width="11.42578125" hidden="1"/>
    <col min="15885" max="15885" width="15.140625" hidden="1" customWidth="1"/>
    <col min="15886" max="16128" width="11.42578125" hidden="1"/>
    <col min="16129" max="16129" width="11.42578125" hidden="1" customWidth="1"/>
    <col min="16130" max="16130" width="17.42578125" hidden="1" customWidth="1"/>
    <col min="16131" max="16131" width="32.85546875" hidden="1" customWidth="1"/>
    <col min="16132" max="16132" width="12.5703125" hidden="1" customWidth="1"/>
    <col min="16133" max="16133" width="20.42578125" hidden="1" customWidth="1"/>
    <col min="16134" max="16134" width="16.85546875" hidden="1" customWidth="1"/>
    <col min="16135" max="16135" width="15.28515625" hidden="1" customWidth="1"/>
    <col min="16136" max="16136" width="15.5703125" hidden="1" customWidth="1"/>
    <col min="16137" max="16137" width="16.7109375" hidden="1" customWidth="1"/>
    <col min="16138" max="16140" width="11.42578125" hidden="1"/>
    <col min="16141" max="16141" width="15.140625" hidden="1" customWidth="1"/>
    <col min="16142" max="16384" width="11.42578125" hidden="1"/>
  </cols>
  <sheetData>
    <row r="1" spans="1:17" ht="23.25">
      <c r="A1" s="658" t="s">
        <v>25</v>
      </c>
      <c r="B1" s="659"/>
      <c r="C1" s="659"/>
      <c r="D1" s="659"/>
      <c r="E1" s="659"/>
      <c r="F1" s="659"/>
      <c r="G1" s="659"/>
      <c r="H1" s="659"/>
      <c r="I1" s="659"/>
      <c r="J1" s="659"/>
    </row>
    <row r="2" spans="1:17" ht="18">
      <c r="A2" s="660" t="s">
        <v>24</v>
      </c>
      <c r="B2" s="661"/>
      <c r="C2" s="661"/>
      <c r="D2" s="661"/>
      <c r="E2" s="661"/>
      <c r="F2" s="661"/>
      <c r="G2" s="661"/>
      <c r="H2" s="661"/>
      <c r="I2" s="661"/>
      <c r="J2" s="661"/>
    </row>
    <row r="3" spans="1:17" ht="26.25" customHeight="1">
      <c r="A3" s="583" t="s">
        <v>624</v>
      </c>
      <c r="B3" s="584"/>
      <c r="C3" s="584"/>
      <c r="D3" s="584"/>
      <c r="E3" s="584"/>
      <c r="F3" s="584"/>
      <c r="G3" s="584"/>
      <c r="H3" s="584"/>
      <c r="I3" s="584"/>
      <c r="J3" s="584"/>
      <c r="K3" s="584"/>
      <c r="L3" s="584"/>
      <c r="M3" s="584"/>
    </row>
    <row r="4" spans="1:17" ht="18">
      <c r="A4" s="662" t="s">
        <v>958</v>
      </c>
      <c r="B4" s="662"/>
      <c r="C4" s="662"/>
      <c r="D4" s="662"/>
      <c r="E4" s="662"/>
      <c r="F4" s="662"/>
      <c r="G4" s="662"/>
      <c r="H4" s="662"/>
      <c r="I4" s="662"/>
      <c r="J4" s="662"/>
    </row>
    <row r="5" spans="1:17" ht="18">
      <c r="A5" s="662">
        <v>2021</v>
      </c>
      <c r="B5" s="662"/>
      <c r="C5" s="662"/>
      <c r="D5" s="662"/>
      <c r="E5" s="662"/>
      <c r="F5" s="662"/>
      <c r="G5" s="662"/>
      <c r="H5" s="662"/>
      <c r="I5" s="662"/>
      <c r="J5" s="662"/>
    </row>
    <row r="6" spans="1:17" ht="18">
      <c r="A6" s="663" t="s">
        <v>948</v>
      </c>
      <c r="B6" s="663"/>
      <c r="C6" s="663"/>
      <c r="D6" s="663"/>
      <c r="E6" s="663"/>
      <c r="F6" s="663"/>
      <c r="G6" s="663"/>
      <c r="H6" s="663"/>
      <c r="I6" s="663"/>
      <c r="J6" s="663"/>
    </row>
    <row r="7" spans="1:17" ht="18.75" thickBot="1">
      <c r="A7" s="491"/>
      <c r="B7" s="491"/>
      <c r="C7" s="491"/>
      <c r="D7" s="491"/>
      <c r="E7" s="491"/>
      <c r="F7" s="491"/>
      <c r="G7" s="491"/>
      <c r="H7" s="491"/>
      <c r="I7" s="491"/>
      <c r="J7" s="491"/>
    </row>
    <row r="8" spans="1:17" ht="15.75" customHeight="1" thickBot="1">
      <c r="A8" s="161"/>
      <c r="B8" s="664" t="s">
        <v>683</v>
      </c>
      <c r="C8" s="667" t="s">
        <v>684</v>
      </c>
      <c r="D8" s="655" t="s">
        <v>685</v>
      </c>
      <c r="E8" s="656"/>
      <c r="F8" s="656"/>
      <c r="G8" s="656"/>
      <c r="H8" s="657"/>
      <c r="I8" s="361"/>
      <c r="J8" s="362"/>
      <c r="K8" s="159"/>
      <c r="L8" s="162"/>
    </row>
    <row r="9" spans="1:17" ht="60.75" thickBot="1">
      <c r="B9" s="665"/>
      <c r="C9" s="668"/>
      <c r="D9" s="363" t="s">
        <v>37</v>
      </c>
      <c r="E9" s="363" t="s">
        <v>686</v>
      </c>
      <c r="F9" s="363" t="s">
        <v>687</v>
      </c>
      <c r="G9" s="364" t="s">
        <v>34</v>
      </c>
      <c r="H9" s="363" t="s">
        <v>33</v>
      </c>
      <c r="I9" s="365" t="s">
        <v>688</v>
      </c>
      <c r="J9" s="366"/>
      <c r="K9" s="164"/>
      <c r="L9" s="165"/>
    </row>
    <row r="10" spans="1:17" ht="15.75" thickBot="1">
      <c r="B10" s="666"/>
      <c r="C10" s="669"/>
      <c r="D10" s="363">
        <v>1</v>
      </c>
      <c r="E10" s="363">
        <v>2</v>
      </c>
      <c r="F10" s="367">
        <v>3</v>
      </c>
      <c r="G10" s="363">
        <v>4</v>
      </c>
      <c r="H10" s="367">
        <v>5</v>
      </c>
      <c r="I10" s="368">
        <v>6</v>
      </c>
      <c r="J10" s="163"/>
    </row>
    <row r="11" spans="1:17" ht="15.75">
      <c r="B11" s="671" t="s">
        <v>689</v>
      </c>
      <c r="C11" s="166" t="s">
        <v>37</v>
      </c>
      <c r="D11" s="167"/>
      <c r="E11" s="168"/>
      <c r="F11" s="168"/>
      <c r="G11" s="168"/>
      <c r="H11" s="169">
        <v>3842874210.4499998</v>
      </c>
      <c r="I11" s="168">
        <f>SUM(D11:H11)</f>
        <v>3842874210.4499998</v>
      </c>
      <c r="J11" s="163"/>
      <c r="M11" s="160">
        <v>2603202</v>
      </c>
      <c r="N11" s="170"/>
    </row>
    <row r="12" spans="1:17" ht="30">
      <c r="B12" s="671"/>
      <c r="C12" s="171" t="s">
        <v>690</v>
      </c>
      <c r="D12" s="172"/>
      <c r="E12" s="173"/>
      <c r="F12" s="172"/>
      <c r="G12" s="172"/>
      <c r="H12" s="174">
        <v>572792954.54999995</v>
      </c>
      <c r="I12" s="168">
        <f t="shared" ref="I12:I15" si="0">SUM(D12:H12)</f>
        <v>572792954.54999995</v>
      </c>
      <c r="J12" s="163"/>
      <c r="M12" s="160">
        <v>480100000</v>
      </c>
      <c r="N12" s="175"/>
      <c r="O12" s="176"/>
      <c r="P12" s="177"/>
    </row>
    <row r="13" spans="1:17" ht="30">
      <c r="B13" s="671"/>
      <c r="C13" s="171" t="s">
        <v>35</v>
      </c>
      <c r="D13" s="172"/>
      <c r="E13" s="172"/>
      <c r="F13" s="173"/>
      <c r="G13" s="172"/>
      <c r="H13" s="174">
        <v>25671428.469999999</v>
      </c>
      <c r="I13" s="168">
        <f t="shared" si="0"/>
        <v>25671428.469999999</v>
      </c>
      <c r="J13" s="163"/>
      <c r="N13" s="175"/>
    </row>
    <row r="14" spans="1:17" ht="22.5" customHeight="1">
      <c r="B14" s="671"/>
      <c r="C14" s="171" t="s">
        <v>34</v>
      </c>
      <c r="D14" s="172"/>
      <c r="E14" s="172"/>
      <c r="F14" s="172"/>
      <c r="G14" s="173"/>
      <c r="H14" s="174">
        <v>482003363.01999998</v>
      </c>
      <c r="I14" s="168">
        <f t="shared" si="0"/>
        <v>482003363.01999998</v>
      </c>
      <c r="J14" s="163"/>
      <c r="M14" s="160">
        <f>+M15/I16</f>
        <v>0.41140663326406823</v>
      </c>
      <c r="N14" s="175"/>
    </row>
    <row r="15" spans="1:17" ht="33" customHeight="1">
      <c r="B15" s="671"/>
      <c r="C15" s="171" t="s">
        <v>33</v>
      </c>
      <c r="D15" s="172"/>
      <c r="E15" s="172"/>
      <c r="F15" s="172"/>
      <c r="G15" s="172"/>
      <c r="H15" s="173">
        <v>7043752296.29</v>
      </c>
      <c r="I15" s="168">
        <f t="shared" si="0"/>
        <v>7043752296.29</v>
      </c>
      <c r="J15" s="178"/>
      <c r="K15" s="170">
        <f>+I15/I40</f>
        <v>3.9948680501095943E-2</v>
      </c>
      <c r="M15" s="160">
        <f>+H14+H13+H12+H11</f>
        <v>4923341956.4899998</v>
      </c>
      <c r="N15" s="170"/>
      <c r="O15" s="179"/>
      <c r="P15" s="179"/>
      <c r="Q15" s="179"/>
    </row>
    <row r="16" spans="1:17" ht="23.25" customHeight="1">
      <c r="B16" s="672"/>
      <c r="C16" s="180" t="s">
        <v>691</v>
      </c>
      <c r="D16" s="181"/>
      <c r="E16" s="182"/>
      <c r="F16" s="181"/>
      <c r="G16" s="181"/>
      <c r="H16" s="182">
        <f>+SUM(H11:H15)</f>
        <v>11967094252.779999</v>
      </c>
      <c r="I16" s="182">
        <f>+SUM(I11:I15)</f>
        <v>11967094252.779999</v>
      </c>
      <c r="J16" s="178"/>
      <c r="M16" s="160">
        <f>+H15/H16</f>
        <v>0.58859336673593188</v>
      </c>
      <c r="N16" s="175"/>
    </row>
    <row r="17" spans="2:18" ht="15.75">
      <c r="B17" s="673" t="s">
        <v>692</v>
      </c>
      <c r="C17" s="183" t="s">
        <v>37</v>
      </c>
      <c r="D17" s="173"/>
      <c r="E17" s="184">
        <v>83491148835.630005</v>
      </c>
      <c r="F17" s="184">
        <v>17674876403.919998</v>
      </c>
      <c r="G17" s="185">
        <v>11581817805.140001</v>
      </c>
      <c r="H17" s="184">
        <v>14167476804.450001</v>
      </c>
      <c r="I17" s="168">
        <f>SUM(D17:H17)</f>
        <v>126915319849.14</v>
      </c>
      <c r="J17" s="186"/>
      <c r="M17" s="187"/>
    </row>
    <row r="18" spans="2:18" ht="30">
      <c r="B18" s="674"/>
      <c r="C18" s="183" t="s">
        <v>690</v>
      </c>
      <c r="D18" s="172"/>
      <c r="E18" s="173"/>
      <c r="F18" s="172"/>
      <c r="G18" s="172"/>
      <c r="H18" s="188"/>
      <c r="I18" s="168">
        <f t="shared" ref="I18:I21" si="1">SUM(D18:H18)</f>
        <v>0</v>
      </c>
      <c r="J18" s="163"/>
      <c r="M18" s="187"/>
      <c r="O18" s="189"/>
    </row>
    <row r="19" spans="2:18" ht="30">
      <c r="B19" s="674"/>
      <c r="C19" s="183" t="s">
        <v>35</v>
      </c>
      <c r="D19" s="172"/>
      <c r="E19" s="172"/>
      <c r="F19" s="173"/>
      <c r="G19" s="172"/>
      <c r="H19" s="188"/>
      <c r="I19" s="168">
        <f t="shared" si="1"/>
        <v>0</v>
      </c>
      <c r="J19" s="163"/>
      <c r="M19" s="187"/>
    </row>
    <row r="20" spans="2:18" ht="15.75">
      <c r="B20" s="674"/>
      <c r="C20" s="183" t="s">
        <v>34</v>
      </c>
      <c r="D20" s="172"/>
      <c r="E20" s="172"/>
      <c r="F20" s="172"/>
      <c r="G20" s="173"/>
      <c r="H20" s="188"/>
      <c r="I20" s="168">
        <f t="shared" si="1"/>
        <v>0</v>
      </c>
      <c r="J20" s="163"/>
      <c r="M20" s="187"/>
    </row>
    <row r="21" spans="2:18" ht="30">
      <c r="B21" s="674"/>
      <c r="C21" s="183" t="s">
        <v>33</v>
      </c>
      <c r="D21" s="172"/>
      <c r="E21" s="172"/>
      <c r="F21" s="172"/>
      <c r="G21" s="172"/>
      <c r="H21" s="173"/>
      <c r="I21" s="168">
        <f t="shared" si="1"/>
        <v>0</v>
      </c>
      <c r="J21" s="163"/>
      <c r="M21" s="187"/>
    </row>
    <row r="22" spans="2:18" ht="15.75">
      <c r="B22" s="675"/>
      <c r="C22" s="180" t="s">
        <v>691</v>
      </c>
      <c r="D22" s="181"/>
      <c r="E22" s="182">
        <f>+SUM(E17:E21)</f>
        <v>83491148835.630005</v>
      </c>
      <c r="F22" s="182">
        <f>+SUM(F17:F21)</f>
        <v>17674876403.919998</v>
      </c>
      <c r="G22" s="182">
        <f>+SUM(G17:G21)</f>
        <v>11581817805.140001</v>
      </c>
      <c r="H22" s="182">
        <f>+SUM(H17:H21)</f>
        <v>14167476804.450001</v>
      </c>
      <c r="I22" s="182">
        <f>+SUM(I17:I21)</f>
        <v>126915319849.14</v>
      </c>
      <c r="J22" s="178"/>
      <c r="M22" s="187"/>
      <c r="R22" s="175"/>
    </row>
    <row r="23" spans="2:18" ht="15.75">
      <c r="B23" s="676" t="s">
        <v>693</v>
      </c>
      <c r="C23" s="171" t="s">
        <v>37</v>
      </c>
      <c r="D23" s="173"/>
      <c r="E23" s="174">
        <v>4594197145.8199997</v>
      </c>
      <c r="F23" s="172"/>
      <c r="G23" s="172">
        <v>7737909651.3999987</v>
      </c>
      <c r="H23" s="174">
        <v>24630167959.200001</v>
      </c>
      <c r="I23" s="168">
        <f>SUM(D23:H23)</f>
        <v>36962274756.419998</v>
      </c>
      <c r="J23" s="186"/>
      <c r="M23" s="187"/>
    </row>
    <row r="24" spans="2:18" ht="30" customHeight="1">
      <c r="B24" s="671"/>
      <c r="C24" s="171" t="s">
        <v>690</v>
      </c>
      <c r="D24" s="172"/>
      <c r="E24" s="173"/>
      <c r="F24" s="172"/>
      <c r="G24" s="172"/>
      <c r="H24" s="188"/>
      <c r="I24" s="168">
        <f t="shared" ref="I24:I27" si="2">SUM(D24:H24)</f>
        <v>0</v>
      </c>
      <c r="J24" s="163"/>
      <c r="M24" s="187"/>
    </row>
    <row r="25" spans="2:18" ht="30">
      <c r="B25" s="671"/>
      <c r="C25" s="171" t="s">
        <v>35</v>
      </c>
      <c r="D25" s="172"/>
      <c r="E25" s="172"/>
      <c r="F25" s="173"/>
      <c r="G25" s="172"/>
      <c r="H25" s="188"/>
      <c r="I25" s="168">
        <f t="shared" si="2"/>
        <v>0</v>
      </c>
      <c r="J25" s="163"/>
      <c r="L25" t="s">
        <v>694</v>
      </c>
      <c r="M25" s="187"/>
    </row>
    <row r="26" spans="2:18" ht="15.75">
      <c r="B26" s="671"/>
      <c r="C26" s="171" t="s">
        <v>34</v>
      </c>
      <c r="D26" s="172"/>
      <c r="E26" s="172"/>
      <c r="F26" s="172"/>
      <c r="G26" s="173"/>
      <c r="H26" s="188"/>
      <c r="I26" s="168">
        <f t="shared" si="2"/>
        <v>0</v>
      </c>
      <c r="J26" s="163"/>
      <c r="M26" s="187"/>
    </row>
    <row r="27" spans="2:18" ht="30">
      <c r="B27" s="671"/>
      <c r="C27" s="171" t="s">
        <v>33</v>
      </c>
      <c r="D27" s="172"/>
      <c r="E27" s="172"/>
      <c r="F27" s="172"/>
      <c r="G27" s="172"/>
      <c r="H27" s="173"/>
      <c r="I27" s="168">
        <f t="shared" si="2"/>
        <v>0</v>
      </c>
      <c r="J27" s="163"/>
      <c r="M27" s="187"/>
    </row>
    <row r="28" spans="2:18" ht="15.75">
      <c r="B28" s="672"/>
      <c r="C28" s="180" t="s">
        <v>691</v>
      </c>
      <c r="D28" s="181"/>
      <c r="E28" s="182">
        <f>+E23</f>
        <v>4594197145.8199997</v>
      </c>
      <c r="F28" s="182">
        <f>+F23</f>
        <v>0</v>
      </c>
      <c r="G28" s="182">
        <f>+G23</f>
        <v>7737909651.3999987</v>
      </c>
      <c r="H28" s="182">
        <f>+H23</f>
        <v>24630167959.200001</v>
      </c>
      <c r="I28" s="182">
        <f>+SUM(I23:I27)</f>
        <v>36962274756.419998</v>
      </c>
      <c r="J28" s="178"/>
      <c r="K28" s="175">
        <f>+I16/I40</f>
        <v>6.7871441913511452E-2</v>
      </c>
      <c r="M28" s="187"/>
    </row>
    <row r="29" spans="2:18" ht="15.75">
      <c r="B29" s="673" t="s">
        <v>695</v>
      </c>
      <c r="C29" s="183" t="s">
        <v>37</v>
      </c>
      <c r="D29" s="173"/>
      <c r="E29" s="172">
        <v>475334930.60000002</v>
      </c>
      <c r="F29" s="172"/>
      <c r="G29" s="172"/>
      <c r="H29" s="172"/>
      <c r="I29" s="168">
        <f>SUM(D29:H29)</f>
        <v>475334930.60000002</v>
      </c>
      <c r="J29" s="186"/>
      <c r="M29" s="187"/>
    </row>
    <row r="30" spans="2:18" ht="35.25" customHeight="1">
      <c r="B30" s="674"/>
      <c r="C30" s="183" t="s">
        <v>690</v>
      </c>
      <c r="D30" s="172"/>
      <c r="E30" s="173"/>
      <c r="F30" s="172"/>
      <c r="G30" s="172"/>
      <c r="H30" s="188"/>
      <c r="I30" s="168">
        <f t="shared" ref="I30:I33" si="3">SUM(D30:H30)</f>
        <v>0</v>
      </c>
      <c r="J30" s="163"/>
    </row>
    <row r="31" spans="2:18" ht="30">
      <c r="B31" s="674"/>
      <c r="C31" s="183" t="s">
        <v>35</v>
      </c>
      <c r="D31" s="172"/>
      <c r="E31" s="172"/>
      <c r="F31" s="173"/>
      <c r="G31" s="172"/>
      <c r="H31" s="188"/>
      <c r="I31" s="168">
        <f t="shared" si="3"/>
        <v>0</v>
      </c>
      <c r="J31"/>
    </row>
    <row r="32" spans="2:18" ht="15.75">
      <c r="B32" s="674"/>
      <c r="C32" s="183" t="s">
        <v>34</v>
      </c>
      <c r="D32" s="172"/>
      <c r="E32" s="172"/>
      <c r="F32" s="172"/>
      <c r="G32" s="173"/>
      <c r="H32" s="188"/>
      <c r="I32" s="168">
        <f t="shared" si="3"/>
        <v>0</v>
      </c>
      <c r="J32"/>
      <c r="K32" s="175">
        <f>+I34/I40</f>
        <v>2.695864714543081E-3</v>
      </c>
      <c r="L32" t="s">
        <v>696</v>
      </c>
    </row>
    <row r="33" spans="2:14" ht="30">
      <c r="B33" s="674"/>
      <c r="C33" s="183" t="s">
        <v>33</v>
      </c>
      <c r="D33" s="172"/>
      <c r="E33" s="172"/>
      <c r="F33" s="172"/>
      <c r="G33" s="172"/>
      <c r="H33" s="173"/>
      <c r="I33" s="168">
        <f t="shared" si="3"/>
        <v>0</v>
      </c>
      <c r="J33"/>
    </row>
    <row r="34" spans="2:14" ht="15.75">
      <c r="B34" s="675"/>
      <c r="C34" s="180" t="s">
        <v>691</v>
      </c>
      <c r="D34" s="181"/>
      <c r="E34" s="182">
        <f>+E29</f>
        <v>475334930.60000002</v>
      </c>
      <c r="F34" s="182"/>
      <c r="G34" s="182"/>
      <c r="H34" s="182"/>
      <c r="I34" s="182">
        <f>+SUM(I29:I33)</f>
        <v>475334930.60000002</v>
      </c>
      <c r="J34" s="178"/>
    </row>
    <row r="35" spans="2:14" ht="15.75">
      <c r="B35" s="677" t="s">
        <v>821</v>
      </c>
      <c r="C35" s="183" t="s">
        <v>37</v>
      </c>
      <c r="D35" s="173"/>
      <c r="E35" s="172">
        <f>E23+E29+E17</f>
        <v>88560680912.050003</v>
      </c>
      <c r="F35" s="172">
        <f>F17</f>
        <v>17674876403.919998</v>
      </c>
      <c r="G35" s="172">
        <f>G17+G23</f>
        <v>19319727456.540001</v>
      </c>
      <c r="H35" s="172">
        <f>H11+H17+H23</f>
        <v>42640518974.100006</v>
      </c>
      <c r="I35" s="172">
        <f>+SUM(E35:H35)</f>
        <v>168195803746.61002</v>
      </c>
      <c r="J35" s="186"/>
    </row>
    <row r="36" spans="2:14" ht="31.5" customHeight="1">
      <c r="B36" s="677"/>
      <c r="C36" s="183" t="s">
        <v>690</v>
      </c>
      <c r="D36" s="172"/>
      <c r="E36" s="173"/>
      <c r="F36" s="172"/>
      <c r="G36" s="172"/>
      <c r="H36" s="174">
        <f>H12</f>
        <v>572792954.54999995</v>
      </c>
      <c r="I36" s="172">
        <f>+SUM(E36:H36)</f>
        <v>572792954.54999995</v>
      </c>
      <c r="J36" s="163"/>
      <c r="M36" s="190">
        <f>+I34/I40</f>
        <v>2.695864714543081E-3</v>
      </c>
    </row>
    <row r="37" spans="2:14" ht="30">
      <c r="B37" s="677"/>
      <c r="C37" s="183" t="s">
        <v>35</v>
      </c>
      <c r="D37" s="172"/>
      <c r="E37" s="172"/>
      <c r="F37" s="173">
        <f>+F19</f>
        <v>0</v>
      </c>
      <c r="G37" s="172"/>
      <c r="H37" s="174">
        <f>H13</f>
        <v>25671428.469999999</v>
      </c>
      <c r="I37" s="172">
        <f>+SUM(E37:H37)</f>
        <v>25671428.469999999</v>
      </c>
      <c r="J37" s="191"/>
      <c r="K37" s="175">
        <f>+I28/I40</f>
        <v>0.20963174778529337</v>
      </c>
      <c r="L37" t="s">
        <v>697</v>
      </c>
    </row>
    <row r="38" spans="2:14" ht="15.75">
      <c r="B38" s="677"/>
      <c r="C38" s="183" t="s">
        <v>34</v>
      </c>
      <c r="D38" s="172"/>
      <c r="E38" s="172"/>
      <c r="F38" s="172"/>
      <c r="G38" s="173"/>
      <c r="H38" s="174">
        <f>H14</f>
        <v>482003363.01999998</v>
      </c>
      <c r="I38" s="172">
        <f>+SUM(E38:H38)</f>
        <v>482003363.01999998</v>
      </c>
      <c r="J38" s="186"/>
      <c r="M38" s="192"/>
    </row>
    <row r="39" spans="2:14" ht="30">
      <c r="B39" s="677"/>
      <c r="C39" s="183" t="s">
        <v>33</v>
      </c>
      <c r="D39" s="172"/>
      <c r="E39" s="172"/>
      <c r="F39" s="172"/>
      <c r="G39" s="172"/>
      <c r="H39" s="173">
        <f>H15</f>
        <v>7043752296.29</v>
      </c>
      <c r="I39" s="172">
        <f>+SUM(E39:H39)</f>
        <v>7043752296.29</v>
      </c>
      <c r="J39" s="193"/>
      <c r="M39" s="194"/>
    </row>
    <row r="40" spans="2:14">
      <c r="B40" s="678" t="s">
        <v>698</v>
      </c>
      <c r="C40" s="678"/>
      <c r="D40" s="369">
        <v>0</v>
      </c>
      <c r="E40" s="369">
        <f>+E16+E22+E28+E34</f>
        <v>88560680912.050018</v>
      </c>
      <c r="F40" s="369">
        <f>+F16+F22+F28+F34</f>
        <v>17674876403.919998</v>
      </c>
      <c r="G40" s="369">
        <f>+G16+G22+G28+G34</f>
        <v>19319727456.540001</v>
      </c>
      <c r="H40" s="369">
        <f>+H16+H22+H28+H34</f>
        <v>50764739016.43</v>
      </c>
      <c r="I40" s="369">
        <f>+I16+I28+I34+I22</f>
        <v>176320023788.94</v>
      </c>
      <c r="J40" s="178"/>
      <c r="K40" s="195">
        <f>+I22/I40</f>
        <v>0.71980094558665209</v>
      </c>
      <c r="L40" t="s">
        <v>699</v>
      </c>
      <c r="M40" s="160">
        <v>246208296337.76999</v>
      </c>
      <c r="N40" s="196"/>
    </row>
    <row r="41" spans="2:14" ht="29.25" customHeight="1">
      <c r="B41" s="670" t="s">
        <v>644</v>
      </c>
      <c r="C41" s="670"/>
      <c r="D41" s="670"/>
      <c r="E41" s="670"/>
      <c r="F41" s="670"/>
      <c r="G41" s="670"/>
      <c r="H41" s="670"/>
      <c r="I41" s="670"/>
      <c r="J41" s="186"/>
      <c r="L41" s="170">
        <f>+I40/'[81]4. Matriz Trans. Consolidadas'!$K$39</f>
        <v>0.87612290512180924</v>
      </c>
      <c r="M41" s="197">
        <f>+M40-I40</f>
        <v>69888272548.829987</v>
      </c>
      <c r="N41" s="170"/>
    </row>
    <row r="42" spans="2:14" hidden="1">
      <c r="E42" s="198"/>
      <c r="F42" s="199"/>
      <c r="G42" s="199"/>
      <c r="H42" s="198"/>
      <c r="I42" s="199"/>
      <c r="K42" s="163"/>
      <c r="L42" s="191"/>
      <c r="N42" s="160"/>
    </row>
    <row r="43" spans="2:14" hidden="1">
      <c r="E43" s="163"/>
      <c r="F43" s="163"/>
      <c r="G43" s="163"/>
      <c r="H43" s="163"/>
      <c r="I43" s="163"/>
      <c r="K43" s="163"/>
      <c r="L43" s="178"/>
    </row>
    <row r="44" spans="2:14" hidden="1">
      <c r="E44" s="163"/>
      <c r="F44" s="163"/>
      <c r="G44" s="163"/>
      <c r="H44" s="163"/>
      <c r="I44" s="163"/>
      <c r="K44" s="163"/>
      <c r="L44" s="163"/>
    </row>
    <row r="45" spans="2:14" hidden="1">
      <c r="E45" s="200"/>
      <c r="F45" s="163"/>
      <c r="G45" s="163"/>
      <c r="H45" s="163"/>
      <c r="I45" s="163"/>
      <c r="K45" s="163"/>
      <c r="L45" s="191"/>
    </row>
    <row r="46" spans="2:14" hidden="1">
      <c r="E46" s="170"/>
      <c r="L46" s="175"/>
    </row>
    <row r="47" spans="2:14" hidden="1">
      <c r="L47" s="23"/>
    </row>
    <row r="48" spans="2:14" ht="15" customHeight="1"/>
    <row r="49" ht="15" customHeight="1"/>
  </sheetData>
  <mergeCells count="16">
    <mergeCell ref="B41:I41"/>
    <mergeCell ref="B11:B16"/>
    <mergeCell ref="B17:B22"/>
    <mergeCell ref="B23:B28"/>
    <mergeCell ref="B29:B34"/>
    <mergeCell ref="B35:B39"/>
    <mergeCell ref="B40:C40"/>
    <mergeCell ref="D8:H8"/>
    <mergeCell ref="A1:J1"/>
    <mergeCell ref="A2:J2"/>
    <mergeCell ref="A3:M3"/>
    <mergeCell ref="A4:J4"/>
    <mergeCell ref="A5:J5"/>
    <mergeCell ref="A6:J6"/>
    <mergeCell ref="B8:B10"/>
    <mergeCell ref="C8:C10"/>
  </mergeCells>
  <pageMargins left="0.7" right="0.7" top="0.75" bottom="0.75" header="0.3" footer="0.3"/>
  <pageSetup orientation="portrait" r:id="rId1"/>
  <ignoredErrors>
    <ignoredError sqref="H16" formulaRange="1"/>
    <ignoredError sqref="I22 I28" formula="1"/>
    <ignoredError sqref="I16" formula="1" formulaRange="1"/>
  </ignoredErrors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229839-6233-4CA7-9AB3-E6C16C97322E}">
  <dimension ref="A1:M50"/>
  <sheetViews>
    <sheetView showGridLines="0" topLeftCell="A11" zoomScale="70" zoomScaleNormal="70" workbookViewId="0">
      <selection activeCell="B5" sqref="B5:G5"/>
    </sheetView>
  </sheetViews>
  <sheetFormatPr baseColWidth="10" defaultColWidth="11.42578125" defaultRowHeight="14.25"/>
  <cols>
    <col min="1" max="1" width="11.42578125" style="1" customWidth="1"/>
    <col min="2" max="2" width="8.42578125" style="1" customWidth="1"/>
    <col min="3" max="3" width="17.42578125" style="1" customWidth="1"/>
    <col min="4" max="4" width="32.85546875" style="1" customWidth="1"/>
    <col min="5" max="5" width="13" style="1" customWidth="1"/>
    <col min="6" max="6" width="20.7109375" style="1" bestFit="1" customWidth="1"/>
    <col min="7" max="7" width="19.28515625" style="1" customWidth="1"/>
    <col min="8" max="8" width="13.140625" style="1" bestFit="1" customWidth="1"/>
    <col min="9" max="9" width="18.140625" style="1" bestFit="1" customWidth="1"/>
    <col min="10" max="10" width="15.7109375" style="1" customWidth="1"/>
    <col min="11" max="11" width="8.7109375" style="1" customWidth="1"/>
    <col min="12" max="13" width="18.140625" style="1" bestFit="1" customWidth="1"/>
    <col min="14" max="16384" width="11.42578125" style="1"/>
  </cols>
  <sheetData>
    <row r="1" spans="1:13" ht="28.5" customHeight="1">
      <c r="A1" s="617" t="s">
        <v>25</v>
      </c>
      <c r="B1" s="618"/>
      <c r="C1" s="618"/>
      <c r="D1" s="618"/>
      <c r="E1" s="618"/>
      <c r="F1" s="618"/>
      <c r="G1" s="618"/>
      <c r="H1" s="618"/>
      <c r="I1" s="618"/>
      <c r="J1" s="618"/>
      <c r="K1" s="618"/>
      <c r="L1" s="618"/>
      <c r="M1" s="134"/>
    </row>
    <row r="2" spans="1:13" ht="20.25">
      <c r="A2" s="619" t="s">
        <v>24</v>
      </c>
      <c r="B2" s="620"/>
      <c r="C2" s="620"/>
      <c r="D2" s="620"/>
      <c r="E2" s="620"/>
      <c r="F2" s="620"/>
      <c r="G2" s="620"/>
      <c r="H2" s="620"/>
      <c r="I2" s="620"/>
      <c r="J2" s="620"/>
      <c r="K2" s="620"/>
      <c r="L2" s="620"/>
      <c r="M2" s="137"/>
    </row>
    <row r="3" spans="1:13" ht="15.75" customHeight="1">
      <c r="A3" s="583" t="s">
        <v>624</v>
      </c>
      <c r="B3" s="584"/>
      <c r="C3" s="584"/>
      <c r="D3" s="584"/>
      <c r="E3" s="584"/>
      <c r="F3" s="584"/>
      <c r="G3" s="584"/>
      <c r="H3" s="584"/>
      <c r="I3" s="584"/>
      <c r="J3" s="584"/>
      <c r="K3" s="584"/>
      <c r="L3" s="584"/>
      <c r="M3" s="85"/>
    </row>
    <row r="4" spans="1:13" ht="5.45" customHeight="1">
      <c r="B4" s="679"/>
      <c r="C4" s="679"/>
      <c r="D4" s="679"/>
      <c r="E4" s="679"/>
      <c r="F4" s="679"/>
      <c r="G4" s="679"/>
      <c r="H4" s="679"/>
      <c r="I4" s="679"/>
      <c r="J4" s="679"/>
      <c r="K4" s="679"/>
      <c r="L4" s="679"/>
      <c r="M4" s="679"/>
    </row>
    <row r="5" spans="1:13" ht="18" customHeight="1">
      <c r="A5" s="662" t="s">
        <v>959</v>
      </c>
      <c r="B5" s="662"/>
      <c r="C5" s="662"/>
      <c r="D5" s="662"/>
      <c r="E5" s="662"/>
      <c r="F5" s="662"/>
      <c r="G5" s="662"/>
      <c r="H5" s="662"/>
      <c r="I5" s="662"/>
      <c r="J5" s="662"/>
      <c r="K5" s="662"/>
      <c r="L5" s="662"/>
      <c r="M5" s="75"/>
    </row>
    <row r="6" spans="1:13" ht="18">
      <c r="A6" s="662">
        <v>2021</v>
      </c>
      <c r="B6" s="662"/>
      <c r="C6" s="662"/>
      <c r="D6" s="662"/>
      <c r="E6" s="662"/>
      <c r="F6" s="662"/>
      <c r="G6" s="662"/>
      <c r="H6" s="662"/>
      <c r="I6" s="662"/>
      <c r="J6" s="662"/>
      <c r="K6" s="662"/>
      <c r="L6" s="662"/>
      <c r="M6" s="75"/>
    </row>
    <row r="7" spans="1:13" ht="15">
      <c r="A7" s="679" t="s">
        <v>948</v>
      </c>
      <c r="B7" s="679"/>
      <c r="C7" s="679"/>
      <c r="D7" s="679"/>
      <c r="E7" s="679"/>
      <c r="F7" s="679"/>
      <c r="G7" s="679"/>
      <c r="H7" s="679"/>
      <c r="I7" s="679"/>
      <c r="J7" s="679"/>
      <c r="K7" s="679"/>
      <c r="L7" s="679"/>
      <c r="M7" s="498"/>
    </row>
    <row r="8" spans="1:13" ht="16.5" thickBot="1">
      <c r="A8" s="492"/>
      <c r="B8" s="492"/>
      <c r="C8" s="492"/>
      <c r="D8" s="492"/>
      <c r="E8" s="492"/>
      <c r="F8" s="492"/>
      <c r="G8" s="492"/>
      <c r="H8" s="492"/>
      <c r="I8" s="492"/>
      <c r="J8" s="492"/>
      <c r="K8" s="492"/>
      <c r="L8" s="492"/>
      <c r="M8" s="492"/>
    </row>
    <row r="9" spans="1:13" ht="16.5" customHeight="1" thickBot="1">
      <c r="A9" s="16"/>
      <c r="B9" s="16"/>
      <c r="C9" s="664" t="s">
        <v>683</v>
      </c>
      <c r="D9" s="667" t="s">
        <v>684</v>
      </c>
      <c r="E9" s="655" t="s">
        <v>685</v>
      </c>
      <c r="F9" s="656"/>
      <c r="G9" s="656"/>
      <c r="H9" s="656"/>
      <c r="I9" s="656"/>
      <c r="J9" s="361"/>
      <c r="K9" s="16"/>
    </row>
    <row r="10" spans="1:13" ht="60.75" thickBot="1">
      <c r="C10" s="665"/>
      <c r="D10" s="668"/>
      <c r="E10" s="363" t="s">
        <v>37</v>
      </c>
      <c r="F10" s="363" t="s">
        <v>700</v>
      </c>
      <c r="G10" s="363" t="s">
        <v>35</v>
      </c>
      <c r="H10" s="364" t="s">
        <v>34</v>
      </c>
      <c r="I10" s="363" t="s">
        <v>33</v>
      </c>
      <c r="J10" s="365" t="s">
        <v>688</v>
      </c>
    </row>
    <row r="11" spans="1:13" ht="15.75" thickBot="1">
      <c r="C11" s="666"/>
      <c r="D11" s="669"/>
      <c r="E11" s="363">
        <v>1</v>
      </c>
      <c r="F11" s="363">
        <v>2</v>
      </c>
      <c r="G11" s="367">
        <v>3</v>
      </c>
      <c r="H11" s="363">
        <v>4</v>
      </c>
      <c r="I11" s="367">
        <v>5</v>
      </c>
      <c r="J11" s="368">
        <v>6</v>
      </c>
    </row>
    <row r="12" spans="1:13" ht="15" customHeight="1">
      <c r="C12" s="681" t="s">
        <v>689</v>
      </c>
      <c r="D12" s="370" t="s">
        <v>37</v>
      </c>
      <c r="E12" s="371">
        <v>0</v>
      </c>
      <c r="F12" s="372">
        <v>0</v>
      </c>
      <c r="G12" s="372">
        <v>0</v>
      </c>
      <c r="H12" s="372">
        <v>0</v>
      </c>
      <c r="I12" s="372">
        <v>3671459397</v>
      </c>
      <c r="J12" s="373">
        <f>SUM(E12:I12)</f>
        <v>3671459397</v>
      </c>
    </row>
    <row r="13" spans="1:13" ht="30">
      <c r="C13" s="681"/>
      <c r="D13" s="171" t="s">
        <v>690</v>
      </c>
      <c r="E13" s="374">
        <v>0</v>
      </c>
      <c r="F13" s="375">
        <v>0</v>
      </c>
      <c r="G13" s="374">
        <v>0</v>
      </c>
      <c r="H13" s="374">
        <v>0</v>
      </c>
      <c r="I13" s="374">
        <v>2486315553</v>
      </c>
      <c r="J13" s="376">
        <f>SUM(E13:I13)</f>
        <v>2486315553</v>
      </c>
    </row>
    <row r="14" spans="1:13" ht="30">
      <c r="C14" s="681"/>
      <c r="D14" s="171" t="s">
        <v>35</v>
      </c>
      <c r="E14" s="374">
        <v>0</v>
      </c>
      <c r="F14" s="374">
        <v>0</v>
      </c>
      <c r="G14" s="375">
        <v>0</v>
      </c>
      <c r="H14" s="374">
        <v>0</v>
      </c>
      <c r="I14" s="377">
        <v>63918435</v>
      </c>
      <c r="J14" s="376">
        <f>SUM(E14:I14)</f>
        <v>63918435</v>
      </c>
    </row>
    <row r="15" spans="1:13" ht="15">
      <c r="C15" s="681"/>
      <c r="D15" s="171" t="s">
        <v>34</v>
      </c>
      <c r="E15" s="374">
        <v>0</v>
      </c>
      <c r="F15" s="374">
        <v>0</v>
      </c>
      <c r="G15" s="374">
        <v>0</v>
      </c>
      <c r="H15" s="375">
        <v>0</v>
      </c>
      <c r="I15" s="377">
        <v>452271186</v>
      </c>
      <c r="J15" s="376">
        <f>SUM(E15:I15)</f>
        <v>452271186</v>
      </c>
    </row>
    <row r="16" spans="1:13" ht="17.25" customHeight="1">
      <c r="C16" s="681"/>
      <c r="D16" s="171" t="s">
        <v>33</v>
      </c>
      <c r="E16" s="374">
        <v>0</v>
      </c>
      <c r="F16" s="374">
        <v>0</v>
      </c>
      <c r="G16" s="374">
        <v>0</v>
      </c>
      <c r="H16" s="374">
        <v>0</v>
      </c>
      <c r="I16" s="375">
        <v>3396144039.4899998</v>
      </c>
      <c r="J16" s="378">
        <f>SUM(E16:I16)</f>
        <v>3396144039.4899998</v>
      </c>
    </row>
    <row r="17" spans="3:13" ht="15">
      <c r="C17" s="682"/>
      <c r="D17" s="379" t="s">
        <v>691</v>
      </c>
      <c r="E17" s="380">
        <f t="shared" ref="E17:J17" si="0">SUM(E12:E16)</f>
        <v>0</v>
      </c>
      <c r="F17" s="380">
        <f t="shared" si="0"/>
        <v>0</v>
      </c>
      <c r="G17" s="380">
        <f t="shared" si="0"/>
        <v>0</v>
      </c>
      <c r="H17" s="380">
        <f t="shared" si="0"/>
        <v>0</v>
      </c>
      <c r="I17" s="381">
        <f t="shared" si="0"/>
        <v>10070108610.49</v>
      </c>
      <c r="J17" s="382">
        <f t="shared" si="0"/>
        <v>10070108610.49</v>
      </c>
      <c r="L17" s="201"/>
    </row>
    <row r="18" spans="3:13" ht="15" customHeight="1">
      <c r="C18" s="683" t="s">
        <v>692</v>
      </c>
      <c r="D18" s="183" t="s">
        <v>37</v>
      </c>
      <c r="E18" s="375">
        <v>0</v>
      </c>
      <c r="F18" s="374">
        <v>84214709881</v>
      </c>
      <c r="G18" s="374">
        <v>17880927079</v>
      </c>
      <c r="H18" s="374">
        <v>9987320603.6399994</v>
      </c>
      <c r="I18" s="374">
        <v>47631001365</v>
      </c>
      <c r="J18" s="383">
        <f>SUM(E18:I18)</f>
        <v>159713958928.64001</v>
      </c>
      <c r="L18" s="201"/>
    </row>
    <row r="19" spans="3:13" ht="30">
      <c r="C19" s="684"/>
      <c r="D19" s="183" t="s">
        <v>690</v>
      </c>
      <c r="E19" s="374">
        <v>0</v>
      </c>
      <c r="F19" s="375">
        <v>0</v>
      </c>
      <c r="G19" s="374">
        <v>0</v>
      </c>
      <c r="H19" s="374">
        <v>0</v>
      </c>
      <c r="I19" s="377">
        <v>0</v>
      </c>
      <c r="J19" s="383">
        <f>SUM(E19:I19)</f>
        <v>0</v>
      </c>
      <c r="L19" s="201"/>
    </row>
    <row r="20" spans="3:13" ht="30">
      <c r="C20" s="684"/>
      <c r="D20" s="183" t="s">
        <v>35</v>
      </c>
      <c r="E20" s="374">
        <v>0</v>
      </c>
      <c r="F20" s="374">
        <v>0</v>
      </c>
      <c r="G20" s="375">
        <v>17065749337</v>
      </c>
      <c r="H20" s="374">
        <v>0</v>
      </c>
      <c r="I20" s="377">
        <v>0</v>
      </c>
      <c r="J20" s="383">
        <f>SUM(E20:I20)</f>
        <v>17065749337</v>
      </c>
      <c r="L20" s="201"/>
    </row>
    <row r="21" spans="3:13" ht="15">
      <c r="C21" s="684"/>
      <c r="D21" s="183" t="s">
        <v>34</v>
      </c>
      <c r="E21" s="374">
        <v>0</v>
      </c>
      <c r="F21" s="374">
        <v>0</v>
      </c>
      <c r="G21" s="374">
        <v>0</v>
      </c>
      <c r="H21" s="375">
        <v>0</v>
      </c>
      <c r="I21" s="377">
        <v>0</v>
      </c>
      <c r="J21" s="383">
        <f>SUM(E21:I21)</f>
        <v>0</v>
      </c>
      <c r="L21" s="201"/>
    </row>
    <row r="22" spans="3:13" ht="17.25" customHeight="1">
      <c r="C22" s="684"/>
      <c r="D22" s="183" t="s">
        <v>33</v>
      </c>
      <c r="E22" s="374">
        <v>0</v>
      </c>
      <c r="F22" s="374">
        <v>0</v>
      </c>
      <c r="G22" s="374">
        <v>0</v>
      </c>
      <c r="H22" s="374">
        <v>0</v>
      </c>
      <c r="I22" s="375">
        <v>0</v>
      </c>
      <c r="J22" s="383">
        <f>SUM(E22:I22)</f>
        <v>0</v>
      </c>
      <c r="L22" s="201"/>
    </row>
    <row r="23" spans="3:13" ht="15">
      <c r="C23" s="685"/>
      <c r="D23" s="379" t="s">
        <v>691</v>
      </c>
      <c r="E23" s="380">
        <f t="shared" ref="E23:J23" si="1">SUM(E18:E22)</f>
        <v>0</v>
      </c>
      <c r="F23" s="381">
        <f t="shared" si="1"/>
        <v>84214709881</v>
      </c>
      <c r="G23" s="381">
        <f t="shared" si="1"/>
        <v>34946676416</v>
      </c>
      <c r="H23" s="381">
        <f t="shared" si="1"/>
        <v>9987320603.6399994</v>
      </c>
      <c r="I23" s="381">
        <f t="shared" si="1"/>
        <v>47631001365</v>
      </c>
      <c r="J23" s="382">
        <f t="shared" si="1"/>
        <v>176779708265.64001</v>
      </c>
      <c r="L23" s="201"/>
      <c r="M23" s="202"/>
    </row>
    <row r="24" spans="3:13" ht="15" customHeight="1">
      <c r="C24" s="680" t="s">
        <v>693</v>
      </c>
      <c r="D24" s="171" t="s">
        <v>37</v>
      </c>
      <c r="E24" s="375">
        <v>0</v>
      </c>
      <c r="F24" s="374">
        <v>11913533890</v>
      </c>
      <c r="G24" s="374">
        <v>0</v>
      </c>
      <c r="H24" s="374">
        <v>6669877439.2799997</v>
      </c>
      <c r="I24" s="374">
        <v>26829604206</v>
      </c>
      <c r="J24" s="383">
        <f>SUM(E24:I24)</f>
        <v>45413015535.279999</v>
      </c>
      <c r="L24" s="201"/>
    </row>
    <row r="25" spans="3:13" ht="30">
      <c r="C25" s="681"/>
      <c r="D25" s="171" t="s">
        <v>690</v>
      </c>
      <c r="E25" s="374">
        <v>0</v>
      </c>
      <c r="F25" s="375">
        <v>0</v>
      </c>
      <c r="G25" s="374">
        <v>0</v>
      </c>
      <c r="H25" s="374">
        <v>0</v>
      </c>
      <c r="I25" s="377">
        <v>0</v>
      </c>
      <c r="J25" s="376">
        <f>SUM(E25:I25)</f>
        <v>0</v>
      </c>
      <c r="L25" s="201"/>
      <c r="M25" s="203"/>
    </row>
    <row r="26" spans="3:13" ht="30">
      <c r="C26" s="681"/>
      <c r="D26" s="171" t="s">
        <v>35</v>
      </c>
      <c r="E26" s="374">
        <v>0</v>
      </c>
      <c r="F26" s="374">
        <v>0</v>
      </c>
      <c r="G26" s="375">
        <v>0</v>
      </c>
      <c r="H26" s="374">
        <v>0</v>
      </c>
      <c r="I26" s="377">
        <v>0</v>
      </c>
      <c r="J26" s="376">
        <f>SUM(E26:I26)</f>
        <v>0</v>
      </c>
      <c r="M26" s="201"/>
    </row>
    <row r="27" spans="3:13" ht="15">
      <c r="C27" s="681"/>
      <c r="D27" s="171" t="s">
        <v>34</v>
      </c>
      <c r="E27" s="374">
        <v>0</v>
      </c>
      <c r="F27" s="374">
        <v>0</v>
      </c>
      <c r="G27" s="374">
        <v>0</v>
      </c>
      <c r="H27" s="375">
        <v>0</v>
      </c>
      <c r="I27" s="377">
        <v>0</v>
      </c>
      <c r="J27" s="376">
        <f>SUM(E27:I27)</f>
        <v>0</v>
      </c>
      <c r="L27" s="203"/>
    </row>
    <row r="28" spans="3:13" ht="17.25" customHeight="1">
      <c r="C28" s="681"/>
      <c r="D28" s="171" t="s">
        <v>33</v>
      </c>
      <c r="E28" s="374">
        <v>0</v>
      </c>
      <c r="F28" s="374">
        <v>0</v>
      </c>
      <c r="G28" s="374">
        <v>0</v>
      </c>
      <c r="H28" s="374">
        <v>0</v>
      </c>
      <c r="I28" s="375">
        <v>0</v>
      </c>
      <c r="J28" s="378">
        <f>SUM(E28:I28)</f>
        <v>0</v>
      </c>
    </row>
    <row r="29" spans="3:13" ht="30">
      <c r="C29" s="681"/>
      <c r="D29" s="171" t="s">
        <v>701</v>
      </c>
      <c r="E29" s="374"/>
      <c r="F29" s="374"/>
      <c r="G29" s="374"/>
      <c r="H29" s="374"/>
      <c r="I29" s="384"/>
      <c r="J29" s="378">
        <v>0</v>
      </c>
    </row>
    <row r="30" spans="3:13" ht="15" customHeight="1">
      <c r="C30" s="682"/>
      <c r="D30" s="379" t="s">
        <v>691</v>
      </c>
      <c r="E30" s="380">
        <f>SUM(E24:E28)</f>
        <v>0</v>
      </c>
      <c r="F30" s="381">
        <f t="shared" ref="F30:I30" si="2">SUM(F24:F28)</f>
        <v>11913533890</v>
      </c>
      <c r="G30" s="381">
        <f t="shared" si="2"/>
        <v>0</v>
      </c>
      <c r="H30" s="381">
        <f t="shared" si="2"/>
        <v>6669877439.2799997</v>
      </c>
      <c r="I30" s="381">
        <f t="shared" si="2"/>
        <v>26829604206</v>
      </c>
      <c r="J30" s="382">
        <f>SUM(J24:J28)</f>
        <v>45413015535.279999</v>
      </c>
      <c r="L30" s="203"/>
    </row>
    <row r="31" spans="3:13" ht="15">
      <c r="C31" s="683" t="s">
        <v>695</v>
      </c>
      <c r="D31" s="183" t="s">
        <v>37</v>
      </c>
      <c r="E31" s="375">
        <v>0</v>
      </c>
      <c r="F31" s="374">
        <v>1000000000</v>
      </c>
      <c r="G31" s="374">
        <v>0</v>
      </c>
      <c r="H31" s="374">
        <v>0</v>
      </c>
      <c r="I31" s="374"/>
      <c r="J31" s="383">
        <f>SUM(E31:I31)</f>
        <v>1000000000</v>
      </c>
    </row>
    <row r="32" spans="3:13" ht="30">
      <c r="C32" s="684"/>
      <c r="D32" s="183" t="s">
        <v>690</v>
      </c>
      <c r="E32" s="374">
        <v>0</v>
      </c>
      <c r="F32" s="375">
        <v>0</v>
      </c>
      <c r="G32" s="374">
        <v>0</v>
      </c>
      <c r="H32" s="374">
        <v>0</v>
      </c>
      <c r="I32" s="377">
        <v>0</v>
      </c>
      <c r="J32" s="376">
        <f t="shared" ref="J32:J41" si="3">SUM(E32:I32)</f>
        <v>0</v>
      </c>
      <c r="L32" s="201"/>
    </row>
    <row r="33" spans="3:12" ht="30">
      <c r="C33" s="684"/>
      <c r="D33" s="183" t="s">
        <v>35</v>
      </c>
      <c r="E33" s="374">
        <v>0</v>
      </c>
      <c r="F33" s="374">
        <v>0</v>
      </c>
      <c r="G33" s="375">
        <v>0</v>
      </c>
      <c r="H33" s="374">
        <v>0</v>
      </c>
      <c r="I33" s="377">
        <v>0</v>
      </c>
      <c r="J33" s="376">
        <f t="shared" si="3"/>
        <v>0</v>
      </c>
    </row>
    <row r="34" spans="3:12" ht="17.25" customHeight="1">
      <c r="C34" s="684"/>
      <c r="D34" s="183" t="s">
        <v>34</v>
      </c>
      <c r="E34" s="374">
        <v>0</v>
      </c>
      <c r="F34" s="374">
        <v>0</v>
      </c>
      <c r="G34" s="374">
        <v>0</v>
      </c>
      <c r="H34" s="375">
        <v>0</v>
      </c>
      <c r="I34" s="377">
        <v>0</v>
      </c>
      <c r="J34" s="376">
        <f t="shared" si="3"/>
        <v>0</v>
      </c>
    </row>
    <row r="35" spans="3:12" ht="30">
      <c r="C35" s="684"/>
      <c r="D35" s="183" t="s">
        <v>33</v>
      </c>
      <c r="E35" s="374">
        <v>0</v>
      </c>
      <c r="F35" s="374">
        <v>0</v>
      </c>
      <c r="G35" s="374">
        <v>0</v>
      </c>
      <c r="H35" s="374">
        <v>0</v>
      </c>
      <c r="I35" s="375">
        <v>0</v>
      </c>
      <c r="J35" s="378">
        <f t="shared" si="3"/>
        <v>0</v>
      </c>
    </row>
    <row r="36" spans="3:12" ht="30">
      <c r="C36" s="684"/>
      <c r="D36" s="183" t="s">
        <v>701</v>
      </c>
      <c r="E36" s="374"/>
      <c r="F36" s="374"/>
      <c r="G36" s="374"/>
      <c r="H36" s="374"/>
      <c r="I36" s="384"/>
      <c r="J36" s="378"/>
    </row>
    <row r="37" spans="3:12" ht="15">
      <c r="C37" s="685"/>
      <c r="D37" s="379" t="s">
        <v>691</v>
      </c>
      <c r="E37" s="380">
        <f>SUM(E31:E35)</f>
        <v>0</v>
      </c>
      <c r="F37" s="381">
        <f t="shared" ref="F37:I37" si="4">SUM(F31:F35)</f>
        <v>1000000000</v>
      </c>
      <c r="G37" s="381">
        <f t="shared" si="4"/>
        <v>0</v>
      </c>
      <c r="H37" s="381">
        <f t="shared" si="4"/>
        <v>0</v>
      </c>
      <c r="I37" s="381">
        <f t="shared" si="4"/>
        <v>0</v>
      </c>
      <c r="J37" s="382">
        <f>SUM(J31:J35)</f>
        <v>1000000000</v>
      </c>
    </row>
    <row r="38" spans="3:12" ht="15">
      <c r="C38" s="683" t="s">
        <v>821</v>
      </c>
      <c r="D38" s="183" t="s">
        <v>37</v>
      </c>
      <c r="E38" s="375">
        <v>0</v>
      </c>
      <c r="F38" s="374">
        <f>+F18+F24+F31+F12</f>
        <v>97128243771</v>
      </c>
      <c r="G38" s="374">
        <f>+G18+G24+G31+G12</f>
        <v>17880927079</v>
      </c>
      <c r="H38" s="374">
        <f>+H18+H24+H31+H12</f>
        <v>16657198042.919998</v>
      </c>
      <c r="I38" s="374">
        <f>+I18+I24+I31+I12</f>
        <v>78132064968</v>
      </c>
      <c r="J38" s="383">
        <f>+J18+J24+J31+J12</f>
        <v>209798433860.92001</v>
      </c>
    </row>
    <row r="39" spans="3:12" ht="30">
      <c r="C39" s="684"/>
      <c r="D39" s="183" t="s">
        <v>690</v>
      </c>
      <c r="E39" s="374">
        <v>0</v>
      </c>
      <c r="F39" s="375">
        <f t="shared" ref="F39:I42" si="5">+F19+F25+F32+F13</f>
        <v>0</v>
      </c>
      <c r="G39" s="374">
        <f t="shared" si="5"/>
        <v>0</v>
      </c>
      <c r="H39" s="374">
        <f t="shared" si="5"/>
        <v>0</v>
      </c>
      <c r="I39" s="377">
        <f t="shared" si="5"/>
        <v>2486315553</v>
      </c>
      <c r="J39" s="376">
        <f>SUM(E39:I39)</f>
        <v>2486315553</v>
      </c>
    </row>
    <row r="40" spans="3:12" ht="17.25" customHeight="1">
      <c r="C40" s="684"/>
      <c r="D40" s="183" t="s">
        <v>35</v>
      </c>
      <c r="E40" s="374">
        <v>0</v>
      </c>
      <c r="F40" s="374">
        <f t="shared" si="5"/>
        <v>0</v>
      </c>
      <c r="G40" s="375">
        <f>+G20+G26+G33+G14</f>
        <v>17065749337</v>
      </c>
      <c r="H40" s="374">
        <f t="shared" si="5"/>
        <v>0</v>
      </c>
      <c r="I40" s="377">
        <f t="shared" si="5"/>
        <v>63918435</v>
      </c>
      <c r="J40" s="376">
        <f t="shared" si="3"/>
        <v>17129667772</v>
      </c>
    </row>
    <row r="41" spans="3:12" ht="15">
      <c r="C41" s="684"/>
      <c r="D41" s="183" t="s">
        <v>34</v>
      </c>
      <c r="E41" s="374">
        <v>0</v>
      </c>
      <c r="F41" s="374">
        <f t="shared" si="5"/>
        <v>0</v>
      </c>
      <c r="G41" s="374">
        <f t="shared" si="5"/>
        <v>0</v>
      </c>
      <c r="H41" s="375">
        <f t="shared" si="5"/>
        <v>0</v>
      </c>
      <c r="I41" s="377">
        <f t="shared" si="5"/>
        <v>452271186</v>
      </c>
      <c r="J41" s="376">
        <f t="shared" si="3"/>
        <v>452271186</v>
      </c>
    </row>
    <row r="42" spans="3:12" ht="25.5" customHeight="1">
      <c r="C42" s="684"/>
      <c r="D42" s="183" t="s">
        <v>33</v>
      </c>
      <c r="E42" s="374">
        <v>0</v>
      </c>
      <c r="F42" s="374">
        <f t="shared" si="5"/>
        <v>0</v>
      </c>
      <c r="G42" s="374">
        <f t="shared" si="5"/>
        <v>0</v>
      </c>
      <c r="H42" s="374">
        <f t="shared" si="5"/>
        <v>0</v>
      </c>
      <c r="I42" s="375">
        <f t="shared" si="5"/>
        <v>3396144039.4899998</v>
      </c>
      <c r="J42" s="378">
        <f>SUM(E42:I42)</f>
        <v>3396144039.4899998</v>
      </c>
      <c r="L42" s="201"/>
    </row>
    <row r="43" spans="3:12" ht="30">
      <c r="C43" s="685"/>
      <c r="D43" s="183" t="s">
        <v>701</v>
      </c>
      <c r="E43" s="374"/>
      <c r="F43" s="374"/>
      <c r="G43" s="374"/>
      <c r="H43" s="374"/>
      <c r="I43" s="384"/>
      <c r="J43" s="378"/>
    </row>
    <row r="44" spans="3:12" ht="15.75" thickBot="1">
      <c r="C44" s="686" t="s">
        <v>698</v>
      </c>
      <c r="D44" s="687"/>
      <c r="E44" s="385">
        <f>SUM(E38:E42)</f>
        <v>0</v>
      </c>
      <c r="F44" s="385">
        <f t="shared" ref="F44:H44" si="6">SUM(F38:F42)</f>
        <v>97128243771</v>
      </c>
      <c r="G44" s="385">
        <f t="shared" si="6"/>
        <v>34946676416</v>
      </c>
      <c r="H44" s="385">
        <f t="shared" si="6"/>
        <v>16657198042.919998</v>
      </c>
      <c r="I44" s="385">
        <f>SUM(I38:I43)</f>
        <v>84530714181.490005</v>
      </c>
      <c r="J44" s="386">
        <f>SUM(J38:J43)</f>
        <v>233262832411.41</v>
      </c>
    </row>
    <row r="45" spans="3:12">
      <c r="C45" s="204" t="s">
        <v>647</v>
      </c>
      <c r="D45" s="204"/>
      <c r="E45" s="204"/>
      <c r="F45" s="204"/>
      <c r="G45" s="204"/>
      <c r="H45" s="204"/>
      <c r="I45" s="204"/>
      <c r="J45" s="204"/>
    </row>
    <row r="47" spans="3:12" ht="15">
      <c r="J47"/>
    </row>
    <row r="48" spans="3:12">
      <c r="H48" s="201"/>
      <c r="I48" s="203"/>
    </row>
    <row r="49" spans="7:10">
      <c r="I49" s="203"/>
      <c r="J49" s="203"/>
    </row>
    <row r="50" spans="7:10">
      <c r="G50" s="203"/>
      <c r="I50" s="201"/>
    </row>
  </sheetData>
  <mergeCells count="16">
    <mergeCell ref="A6:L6"/>
    <mergeCell ref="C24:C30"/>
    <mergeCell ref="C31:C37"/>
    <mergeCell ref="C38:C43"/>
    <mergeCell ref="C44:D44"/>
    <mergeCell ref="E9:I9"/>
    <mergeCell ref="C12:C17"/>
    <mergeCell ref="C18:C23"/>
    <mergeCell ref="A7:L7"/>
    <mergeCell ref="C9:C11"/>
    <mergeCell ref="D9:D11"/>
    <mergeCell ref="B4:M4"/>
    <mergeCell ref="A1:L1"/>
    <mergeCell ref="A2:L2"/>
    <mergeCell ref="A3:L3"/>
    <mergeCell ref="A5:L5"/>
  </mergeCells>
  <pageMargins left="0.7" right="0.7" top="0.75" bottom="0.75" header="0.3" footer="0.3"/>
  <pageSetup orientation="portrait" r:id="rId1"/>
  <ignoredErrors>
    <ignoredError sqref="I17:J17 E17:H17" formulaRange="1"/>
  </ignoredErrors>
  <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63340B-9DC1-42D7-B1F7-EE63B78374C1}">
  <dimension ref="A1:S35"/>
  <sheetViews>
    <sheetView showGridLines="0" zoomScale="70" zoomScaleNormal="70" workbookViewId="0">
      <selection activeCell="B5" sqref="B5:G5"/>
    </sheetView>
  </sheetViews>
  <sheetFormatPr baseColWidth="10" defaultColWidth="11.42578125" defaultRowHeight="15"/>
  <cols>
    <col min="2" max="2" width="22.5703125" bestFit="1" customWidth="1"/>
    <col min="3" max="3" width="20.42578125" bestFit="1" customWidth="1"/>
    <col min="4" max="4" width="18.85546875" bestFit="1" customWidth="1"/>
    <col min="5" max="5" width="20.42578125" bestFit="1" customWidth="1"/>
    <col min="16" max="16" width="13.85546875" bestFit="1" customWidth="1"/>
    <col min="17" max="17" width="17.85546875" bestFit="1" customWidth="1"/>
  </cols>
  <sheetData>
    <row r="1" spans="1:19" s="1" customFormat="1" ht="28.5" customHeight="1">
      <c r="A1" s="617" t="s">
        <v>25</v>
      </c>
      <c r="B1" s="618"/>
      <c r="C1" s="618"/>
      <c r="D1" s="618"/>
      <c r="E1" s="618"/>
      <c r="F1" s="618"/>
      <c r="G1" s="618"/>
      <c r="H1" s="618"/>
      <c r="I1" s="618"/>
      <c r="J1" s="618"/>
    </row>
    <row r="2" spans="1:19" s="1" customFormat="1" ht="20.25">
      <c r="A2" s="619" t="s">
        <v>24</v>
      </c>
      <c r="B2" s="620"/>
      <c r="C2" s="620"/>
      <c r="D2" s="620"/>
      <c r="E2" s="620"/>
      <c r="F2" s="620"/>
      <c r="G2" s="620"/>
      <c r="H2" s="620"/>
      <c r="I2" s="620"/>
      <c r="J2" s="620"/>
    </row>
    <row r="3" spans="1:19" s="1" customFormat="1" ht="15.75" customHeight="1">
      <c r="A3" s="583" t="s">
        <v>624</v>
      </c>
      <c r="B3" s="584"/>
      <c r="C3" s="584"/>
      <c r="D3" s="584"/>
      <c r="E3" s="584"/>
      <c r="F3" s="584"/>
      <c r="G3" s="584"/>
      <c r="H3" s="584"/>
      <c r="I3" s="584"/>
      <c r="J3" s="584"/>
    </row>
    <row r="8" spans="1:19">
      <c r="N8" s="163"/>
      <c r="O8" s="163"/>
      <c r="P8" s="163"/>
      <c r="Q8" s="163"/>
      <c r="R8" s="163"/>
      <c r="S8" s="163"/>
    </row>
    <row r="9" spans="1:19">
      <c r="N9" s="163"/>
      <c r="O9" s="163"/>
      <c r="P9" s="163"/>
      <c r="Q9" s="163"/>
      <c r="R9" s="163"/>
      <c r="S9" s="163"/>
    </row>
    <row r="10" spans="1:19">
      <c r="N10" s="163"/>
      <c r="O10" s="163"/>
      <c r="P10" s="163"/>
      <c r="Q10" s="163"/>
      <c r="R10" s="163"/>
      <c r="S10" s="163"/>
    </row>
    <row r="11" spans="1:19">
      <c r="N11" s="163"/>
      <c r="O11" s="163"/>
      <c r="P11" s="163"/>
      <c r="Q11" s="163"/>
      <c r="R11" s="163"/>
      <c r="S11" s="163"/>
    </row>
    <row r="12" spans="1:19">
      <c r="N12" s="163"/>
      <c r="O12" s="163"/>
      <c r="P12" s="163"/>
      <c r="Q12" s="163"/>
      <c r="R12" s="163"/>
      <c r="S12" s="163"/>
    </row>
    <row r="13" spans="1:19">
      <c r="N13" s="163"/>
      <c r="O13" s="160"/>
      <c r="P13" s="160"/>
      <c r="Q13" s="160"/>
      <c r="R13" s="163"/>
      <c r="S13" s="163"/>
    </row>
    <row r="14" spans="1:19">
      <c r="N14" s="163"/>
      <c r="O14" s="160"/>
      <c r="P14" s="160" t="s">
        <v>621</v>
      </c>
      <c r="Q14" s="160" t="s">
        <v>709</v>
      </c>
      <c r="R14" s="163"/>
      <c r="S14" s="163"/>
    </row>
    <row r="15" spans="1:19">
      <c r="N15" s="163"/>
      <c r="O15" s="160" t="s">
        <v>837</v>
      </c>
      <c r="P15" s="235">
        <v>870494735385.57996</v>
      </c>
      <c r="Q15" s="235">
        <v>1053033333087.4602</v>
      </c>
      <c r="R15" s="163"/>
      <c r="S15" s="163"/>
    </row>
    <row r="16" spans="1:19">
      <c r="N16" s="163"/>
      <c r="O16" s="160" t="s">
        <v>838</v>
      </c>
      <c r="P16" s="235">
        <v>89330732824.430008</v>
      </c>
      <c r="Q16" s="235">
        <v>100000000000</v>
      </c>
      <c r="R16" s="163"/>
      <c r="S16" s="163"/>
    </row>
    <row r="17" spans="14:19">
      <c r="N17" s="163"/>
      <c r="O17" s="235"/>
      <c r="P17" s="235">
        <f>P15+P16</f>
        <v>959825468210.01001</v>
      </c>
      <c r="Q17" s="235">
        <v>13248127703.869995</v>
      </c>
      <c r="R17" s="163"/>
      <c r="S17" s="163"/>
    </row>
    <row r="18" spans="14:19">
      <c r="N18" s="163"/>
      <c r="O18" s="160"/>
      <c r="P18" s="160"/>
      <c r="Q18" s="235">
        <f>Q15+Q17</f>
        <v>1066281460791.3302</v>
      </c>
      <c r="R18" s="163"/>
      <c r="S18" s="163"/>
    </row>
    <row r="19" spans="14:19">
      <c r="N19" s="163"/>
      <c r="O19" s="163"/>
      <c r="P19" s="163"/>
      <c r="Q19" s="163"/>
      <c r="R19" s="163"/>
      <c r="S19" s="163"/>
    </row>
    <row r="20" spans="14:19">
      <c r="N20" s="163"/>
      <c r="O20" s="163"/>
      <c r="P20" s="163"/>
      <c r="Q20" s="163"/>
      <c r="R20" s="163"/>
      <c r="S20" s="163"/>
    </row>
    <row r="21" spans="14:19">
      <c r="N21" s="160"/>
      <c r="O21" s="160"/>
      <c r="P21" s="160"/>
      <c r="Q21" s="160"/>
      <c r="R21" s="160"/>
    </row>
    <row r="35" spans="1:7" ht="24.75" customHeight="1">
      <c r="A35" s="688" t="s">
        <v>960</v>
      </c>
      <c r="B35" s="688"/>
      <c r="C35" s="688"/>
      <c r="D35" s="688"/>
      <c r="E35" s="688"/>
      <c r="F35" s="688"/>
      <c r="G35" s="688"/>
    </row>
  </sheetData>
  <mergeCells count="4">
    <mergeCell ref="A1:J1"/>
    <mergeCell ref="A2:J2"/>
    <mergeCell ref="A3:J3"/>
    <mergeCell ref="A35:G35"/>
  </mergeCells>
  <pageMargins left="0.7" right="0.7" top="0.75" bottom="0.75" header="0.3" footer="0.3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72ED3AF-28A3-4702-BFF0-079E3A636484}">
  <dimension ref="B1:R39"/>
  <sheetViews>
    <sheetView showGridLines="0" zoomScale="70" zoomScaleNormal="70" workbookViewId="0">
      <selection activeCell="B5" sqref="B5:G5"/>
    </sheetView>
  </sheetViews>
  <sheetFormatPr baseColWidth="10" defaultColWidth="11.42578125" defaultRowHeight="12.75"/>
  <cols>
    <col min="1" max="1" width="11.42578125" style="236" customWidth="1"/>
    <col min="2" max="2" width="53.28515625" style="236" customWidth="1"/>
    <col min="3" max="3" width="14.5703125" style="236" bestFit="1" customWidth="1"/>
    <col min="4" max="4" width="19.140625" style="236" bestFit="1" customWidth="1"/>
    <col min="5" max="5" width="15.7109375" style="236" customWidth="1"/>
    <col min="6" max="6" width="14.85546875" style="236" customWidth="1"/>
    <col min="7" max="7" width="15" style="236" bestFit="1" customWidth="1"/>
    <col min="8" max="8" width="16.85546875" style="236" bestFit="1" customWidth="1"/>
    <col min="9" max="9" width="18.42578125" style="236" bestFit="1" customWidth="1"/>
    <col min="10" max="10" width="17.5703125" style="236" customWidth="1"/>
    <col min="11" max="11" width="17.140625" style="236" bestFit="1" customWidth="1"/>
    <col min="12" max="12" width="16" style="236" customWidth="1"/>
    <col min="13" max="13" width="18.85546875" style="236" customWidth="1"/>
    <col min="14" max="14" width="18.5703125" style="236" bestFit="1" customWidth="1"/>
    <col min="15" max="16384" width="11.42578125" style="236"/>
  </cols>
  <sheetData>
    <row r="1" spans="2:18" ht="27">
      <c r="B1" s="625" t="s">
        <v>25</v>
      </c>
      <c r="C1" s="626"/>
      <c r="D1" s="626"/>
      <c r="E1" s="626"/>
      <c r="F1" s="626"/>
      <c r="G1" s="626"/>
      <c r="H1" s="626"/>
      <c r="I1" s="237"/>
      <c r="J1" s="237"/>
      <c r="K1" s="237"/>
      <c r="L1" s="237"/>
      <c r="M1" s="237"/>
      <c r="N1" s="237"/>
      <c r="O1" s="237"/>
      <c r="P1" s="237"/>
      <c r="Q1" s="237"/>
      <c r="R1" s="237"/>
    </row>
    <row r="2" spans="2:18" ht="20.25">
      <c r="B2" s="627" t="s">
        <v>24</v>
      </c>
      <c r="C2" s="628"/>
      <c r="D2" s="628"/>
      <c r="E2" s="628"/>
      <c r="F2" s="628"/>
      <c r="G2" s="628"/>
      <c r="H2" s="628"/>
      <c r="I2" s="237"/>
      <c r="J2" s="237"/>
      <c r="K2" s="237"/>
      <c r="L2" s="237"/>
      <c r="M2" s="237"/>
      <c r="N2" s="237"/>
      <c r="O2" s="237"/>
      <c r="P2" s="237"/>
      <c r="Q2" s="237"/>
      <c r="R2" s="237"/>
    </row>
    <row r="3" spans="2:18" ht="15.75" customHeight="1">
      <c r="B3" s="583" t="s">
        <v>624</v>
      </c>
      <c r="C3" s="584"/>
      <c r="D3" s="584"/>
      <c r="E3" s="584"/>
      <c r="F3" s="584"/>
      <c r="G3" s="584"/>
      <c r="H3" s="584"/>
      <c r="I3" s="85"/>
      <c r="J3" s="85"/>
      <c r="K3" s="85"/>
      <c r="L3" s="85"/>
      <c r="M3" s="85"/>
      <c r="N3" s="76"/>
      <c r="O3" s="237"/>
      <c r="P3" s="237"/>
      <c r="Q3" s="237"/>
      <c r="R3" s="237"/>
    </row>
    <row r="4" spans="2:18" ht="15">
      <c r="B4" s="237"/>
      <c r="C4" s="237"/>
      <c r="D4" s="237"/>
      <c r="E4" s="237"/>
      <c r="F4" s="237"/>
      <c r="G4" s="237"/>
      <c r="H4" s="237"/>
      <c r="I4" s="237"/>
      <c r="J4" s="237"/>
      <c r="K4" s="238"/>
      <c r="L4" s="238"/>
      <c r="M4" s="238"/>
      <c r="N4" s="238"/>
      <c r="O4" s="238"/>
      <c r="P4" s="238"/>
      <c r="Q4" s="238"/>
      <c r="R4" s="238"/>
    </row>
    <row r="5" spans="2:18" ht="18">
      <c r="B5" s="629" t="s">
        <v>961</v>
      </c>
      <c r="C5" s="629"/>
      <c r="D5" s="629"/>
      <c r="E5" s="629"/>
      <c r="F5" s="629"/>
      <c r="G5" s="629"/>
      <c r="H5" s="629"/>
      <c r="I5" s="237"/>
      <c r="J5" s="237"/>
      <c r="K5" s="238"/>
      <c r="L5" s="238"/>
      <c r="M5" s="238"/>
      <c r="N5" s="238"/>
      <c r="O5" s="238"/>
      <c r="P5" s="238"/>
      <c r="Q5" s="238"/>
      <c r="R5" s="238"/>
    </row>
    <row r="6" spans="2:18" ht="18">
      <c r="B6" s="629" t="s">
        <v>711</v>
      </c>
      <c r="C6" s="629"/>
      <c r="D6" s="629"/>
      <c r="E6" s="629"/>
      <c r="F6" s="629"/>
      <c r="G6" s="629"/>
      <c r="H6" s="629"/>
      <c r="I6" s="237"/>
      <c r="J6" s="237"/>
      <c r="K6" s="238"/>
      <c r="L6" s="238"/>
      <c r="M6" s="238"/>
      <c r="N6" s="238"/>
      <c r="O6" s="238"/>
      <c r="P6" s="238"/>
      <c r="Q6" s="238"/>
      <c r="R6" s="238"/>
    </row>
    <row r="7" spans="2:18" ht="18">
      <c r="B7" s="629">
        <v>2021</v>
      </c>
      <c r="C7" s="629"/>
      <c r="D7" s="629"/>
      <c r="E7" s="629"/>
      <c r="F7" s="629"/>
      <c r="G7" s="629"/>
      <c r="H7" s="629"/>
      <c r="I7" s="237"/>
      <c r="J7" s="237"/>
      <c r="K7" s="238"/>
      <c r="L7" s="238"/>
      <c r="M7" s="238"/>
      <c r="N7" s="238"/>
      <c r="O7" s="238"/>
      <c r="P7" s="238"/>
      <c r="Q7" s="238"/>
      <c r="R7" s="238"/>
    </row>
    <row r="8" spans="2:18" ht="15.75">
      <c r="B8" s="622" t="s">
        <v>948</v>
      </c>
      <c r="C8" s="622"/>
      <c r="D8" s="622"/>
      <c r="E8" s="622"/>
      <c r="F8" s="622"/>
      <c r="G8" s="622"/>
      <c r="H8" s="622"/>
      <c r="I8"/>
      <c r="J8"/>
      <c r="K8"/>
      <c r="L8"/>
      <c r="M8"/>
      <c r="N8"/>
      <c r="O8"/>
      <c r="P8" s="238"/>
      <c r="Q8" s="238"/>
      <c r="R8" s="238"/>
    </row>
    <row r="9" spans="2:18" ht="15.75">
      <c r="B9" s="489"/>
      <c r="C9" s="489"/>
      <c r="D9" s="489"/>
      <c r="E9" s="489"/>
      <c r="F9" s="489"/>
      <c r="G9" s="489"/>
      <c r="H9" s="489"/>
      <c r="I9"/>
      <c r="J9"/>
      <c r="K9"/>
      <c r="L9"/>
      <c r="M9"/>
      <c r="N9"/>
      <c r="O9"/>
      <c r="P9" s="238"/>
      <c r="Q9" s="238"/>
      <c r="R9" s="238"/>
    </row>
    <row r="10" spans="2:18" ht="77.25" customHeight="1" thickBot="1">
      <c r="B10" s="630" t="s">
        <v>648</v>
      </c>
      <c r="C10" s="327" t="s">
        <v>37</v>
      </c>
      <c r="D10" s="327" t="s">
        <v>700</v>
      </c>
      <c r="E10" s="327" t="s">
        <v>35</v>
      </c>
      <c r="F10" s="327" t="s">
        <v>34</v>
      </c>
      <c r="G10" s="327" t="s">
        <v>33</v>
      </c>
      <c r="H10" s="328" t="s">
        <v>713</v>
      </c>
      <c r="I10"/>
      <c r="J10"/>
      <c r="K10"/>
      <c r="L10"/>
      <c r="M10"/>
      <c r="N10"/>
      <c r="O10"/>
      <c r="Q10" s="237"/>
      <c r="R10" s="237"/>
    </row>
    <row r="11" spans="2:18" ht="15">
      <c r="B11" s="630"/>
      <c r="C11" s="329">
        <v>1</v>
      </c>
      <c r="D11" s="329">
        <v>2</v>
      </c>
      <c r="E11" s="329">
        <v>3</v>
      </c>
      <c r="F11" s="329">
        <v>4</v>
      </c>
      <c r="G11" s="329">
        <v>5</v>
      </c>
      <c r="H11" s="330">
        <v>6</v>
      </c>
      <c r="I11"/>
      <c r="J11"/>
      <c r="K11"/>
      <c r="L11"/>
      <c r="M11"/>
      <c r="N11"/>
      <c r="O11"/>
      <c r="Q11" s="237"/>
      <c r="R11" s="237"/>
    </row>
    <row r="12" spans="2:18" ht="15">
      <c r="B12" s="239" t="s">
        <v>630</v>
      </c>
      <c r="C12" s="240">
        <f>SUM(C13:C19)</f>
        <v>831883102206.03003</v>
      </c>
      <c r="D12" s="240">
        <f>SUM(D13:D19)</f>
        <v>10944478734.330029</v>
      </c>
      <c r="E12" s="240">
        <f>SUM(E13:E19)</f>
        <v>1337887281.3099999</v>
      </c>
      <c r="F12" s="240">
        <f>SUM(F13:F19)</f>
        <v>6454569480.9199867</v>
      </c>
      <c r="G12" s="240">
        <f>SUM(G13:G19)</f>
        <v>202413295384.87</v>
      </c>
      <c r="H12" s="240">
        <f>SUM(C12:G12)</f>
        <v>1053033333087.4602</v>
      </c>
      <c r="I12"/>
      <c r="J12"/>
      <c r="K12"/>
      <c r="L12"/>
      <c r="M12"/>
      <c r="N12"/>
      <c r="O12"/>
      <c r="Q12" s="237"/>
      <c r="R12" s="237"/>
    </row>
    <row r="13" spans="2:18" ht="15">
      <c r="B13" s="241" t="s">
        <v>714</v>
      </c>
      <c r="C13" s="242">
        <v>779119886408.80005</v>
      </c>
      <c r="D13" s="242">
        <v>1138454441.22</v>
      </c>
      <c r="E13" s="242">
        <v>0</v>
      </c>
      <c r="F13" s="242">
        <v>2808552490.3800006</v>
      </c>
      <c r="G13" s="243">
        <v>0</v>
      </c>
      <c r="H13" s="243">
        <f>SUM(C13:G13)</f>
        <v>783066893340.40002</v>
      </c>
      <c r="I13"/>
      <c r="J13"/>
      <c r="K13"/>
      <c r="L13"/>
      <c r="M13"/>
      <c r="N13"/>
      <c r="O13"/>
      <c r="Q13" s="237"/>
      <c r="R13" s="237"/>
    </row>
    <row r="14" spans="2:18" ht="15">
      <c r="B14" s="241" t="s">
        <v>715</v>
      </c>
      <c r="C14" s="242">
        <v>3420252952.5599999</v>
      </c>
      <c r="D14" s="242">
        <v>0</v>
      </c>
      <c r="E14" s="242">
        <v>1177407433.3299999</v>
      </c>
      <c r="F14" s="242">
        <v>4013</v>
      </c>
      <c r="G14" s="242">
        <v>0</v>
      </c>
      <c r="H14" s="244">
        <f t="shared" ref="H14:H24" si="0">SUM(C14:G14)</f>
        <v>4597664398.8899994</v>
      </c>
      <c r="I14"/>
      <c r="J14"/>
      <c r="K14"/>
      <c r="L14"/>
      <c r="M14"/>
      <c r="N14"/>
      <c r="O14"/>
      <c r="Q14" s="237"/>
      <c r="R14" s="237"/>
    </row>
    <row r="15" spans="2:18" ht="15">
      <c r="B15" s="241" t="s">
        <v>716</v>
      </c>
      <c r="C15" s="242">
        <v>21873885658.109997</v>
      </c>
      <c r="D15" s="242">
        <v>6064398609.21</v>
      </c>
      <c r="E15" s="242">
        <v>135885183.16</v>
      </c>
      <c r="F15" s="242">
        <v>2892205983.0899997</v>
      </c>
      <c r="G15" s="242">
        <v>152903822507.31</v>
      </c>
      <c r="H15" s="244">
        <f t="shared" si="0"/>
        <v>183870197940.88</v>
      </c>
      <c r="I15"/>
      <c r="J15"/>
      <c r="K15"/>
      <c r="L15"/>
      <c r="M15"/>
      <c r="N15"/>
      <c r="O15"/>
      <c r="Q15" s="237"/>
      <c r="R15" s="237"/>
    </row>
    <row r="16" spans="2:18" ht="15">
      <c r="B16" s="241" t="s">
        <v>717</v>
      </c>
      <c r="C16" s="242">
        <v>12336166265.01</v>
      </c>
      <c r="D16" s="242">
        <v>0</v>
      </c>
      <c r="E16" s="242">
        <v>0</v>
      </c>
      <c r="F16" s="242">
        <v>205511428.19999996</v>
      </c>
      <c r="G16" s="242">
        <v>5804102</v>
      </c>
      <c r="H16" s="242">
        <f t="shared" si="0"/>
        <v>12547481795.210001</v>
      </c>
      <c r="I16"/>
      <c r="J16"/>
      <c r="K16"/>
      <c r="L16"/>
      <c r="M16"/>
      <c r="N16"/>
      <c r="O16"/>
      <c r="Q16" s="237"/>
      <c r="R16" s="237"/>
    </row>
    <row r="17" spans="2:18" ht="29.25">
      <c r="B17" s="241" t="s">
        <v>718</v>
      </c>
      <c r="C17" s="242">
        <v>3227431649.4500003</v>
      </c>
      <c r="D17" s="242">
        <v>3733632168.4200287</v>
      </c>
      <c r="E17" s="242">
        <v>24551565.220000088</v>
      </c>
      <c r="F17" s="242">
        <v>418993464.00998628</v>
      </c>
      <c r="G17" s="242">
        <v>44770142083.989983</v>
      </c>
      <c r="H17" s="245">
        <f t="shared" si="0"/>
        <v>52174750931.089996</v>
      </c>
      <c r="I17"/>
      <c r="J17"/>
      <c r="K17"/>
      <c r="L17"/>
      <c r="M17"/>
      <c r="N17"/>
      <c r="O17"/>
      <c r="Q17" s="237"/>
      <c r="R17" s="237"/>
    </row>
    <row r="18" spans="2:18" ht="15">
      <c r="B18" s="241" t="s">
        <v>719</v>
      </c>
      <c r="C18" s="242">
        <v>1393553098.45</v>
      </c>
      <c r="D18" s="242">
        <v>7607180.5</v>
      </c>
      <c r="E18" s="242">
        <v>0</v>
      </c>
      <c r="F18" s="242">
        <v>120539686.46999998</v>
      </c>
      <c r="G18" s="242">
        <v>0</v>
      </c>
      <c r="H18" s="244">
        <f t="shared" si="0"/>
        <v>1521699965.4200001</v>
      </c>
      <c r="I18"/>
      <c r="J18"/>
      <c r="K18"/>
      <c r="L18"/>
      <c r="M18"/>
      <c r="N18"/>
      <c r="O18"/>
      <c r="Q18" s="237"/>
      <c r="R18" s="237"/>
    </row>
    <row r="19" spans="2:18" ht="15">
      <c r="B19" s="241" t="s">
        <v>720</v>
      </c>
      <c r="C19" s="242">
        <v>10511926173.65</v>
      </c>
      <c r="D19" s="242">
        <v>386334.98000000004</v>
      </c>
      <c r="E19" s="242">
        <v>43099.6</v>
      </c>
      <c r="F19" s="242">
        <v>8762415.7699999996</v>
      </c>
      <c r="G19" s="242">
        <v>4733526691.5700016</v>
      </c>
      <c r="H19" s="246">
        <f t="shared" si="0"/>
        <v>15254644715.570002</v>
      </c>
      <c r="I19"/>
      <c r="J19"/>
      <c r="K19"/>
      <c r="L19"/>
      <c r="M19"/>
      <c r="N19"/>
      <c r="O19"/>
    </row>
    <row r="20" spans="2:18" ht="15">
      <c r="B20" s="239" t="s">
        <v>710</v>
      </c>
      <c r="C20" s="240">
        <f>SUM(C21:C23)</f>
        <v>10567033073.659998</v>
      </c>
      <c r="D20" s="240">
        <f>SUM(D21:D23)</f>
        <v>792326248.33999896</v>
      </c>
      <c r="E20" s="240">
        <f>SUM(E21:E23)</f>
        <v>0</v>
      </c>
      <c r="F20" s="240">
        <f>F21+F22+F23</f>
        <v>1851199298.2599955</v>
      </c>
      <c r="G20" s="240">
        <f>G21+G22+G23</f>
        <v>37569083.610004961</v>
      </c>
      <c r="H20" s="240">
        <f t="shared" si="0"/>
        <v>13248127703.869995</v>
      </c>
      <c r="I20"/>
      <c r="J20"/>
      <c r="K20"/>
      <c r="L20"/>
      <c r="M20"/>
      <c r="N20"/>
      <c r="O20"/>
    </row>
    <row r="21" spans="2:18" ht="29.25">
      <c r="B21" s="247" t="s">
        <v>721</v>
      </c>
      <c r="C21" s="248">
        <v>1219479988.6500001</v>
      </c>
      <c r="D21" s="248">
        <v>0</v>
      </c>
      <c r="E21" s="248">
        <v>0</v>
      </c>
      <c r="F21" s="248">
        <v>91225970.840000018</v>
      </c>
      <c r="G21" s="248">
        <v>0</v>
      </c>
      <c r="H21" s="248">
        <f t="shared" si="0"/>
        <v>1310705959.49</v>
      </c>
      <c r="I21"/>
      <c r="J21"/>
      <c r="K21"/>
      <c r="L21"/>
      <c r="M21"/>
      <c r="N21"/>
      <c r="O21"/>
    </row>
    <row r="22" spans="2:18" ht="15">
      <c r="B22" s="247" t="s">
        <v>722</v>
      </c>
      <c r="C22" s="248">
        <v>8921400350.4399986</v>
      </c>
      <c r="D22" s="248">
        <v>792326248.33999896</v>
      </c>
      <c r="E22" s="248">
        <v>0</v>
      </c>
      <c r="F22" s="248">
        <v>1759973327.4199955</v>
      </c>
      <c r="G22" s="248">
        <v>4.9590598791837692E-6</v>
      </c>
      <c r="H22" s="248">
        <f t="shared" si="0"/>
        <v>11473699926.199999</v>
      </c>
      <c r="I22"/>
      <c r="J22"/>
      <c r="K22"/>
      <c r="L22"/>
      <c r="M22"/>
      <c r="N22"/>
      <c r="O22"/>
    </row>
    <row r="23" spans="2:18" ht="30" thickBot="1">
      <c r="B23" s="249" t="s">
        <v>723</v>
      </c>
      <c r="C23" s="250">
        <v>426152734.56999999</v>
      </c>
      <c r="D23" s="250">
        <v>0</v>
      </c>
      <c r="E23" s="250">
        <v>0</v>
      </c>
      <c r="F23" s="250">
        <v>0</v>
      </c>
      <c r="G23" s="250">
        <v>37569083.609999999</v>
      </c>
      <c r="H23" s="250">
        <f t="shared" si="0"/>
        <v>463721818.18000001</v>
      </c>
      <c r="I23"/>
      <c r="J23"/>
      <c r="K23"/>
      <c r="L23"/>
      <c r="M23"/>
      <c r="N23"/>
      <c r="O23"/>
    </row>
    <row r="24" spans="2:18" ht="15.75" thickBot="1">
      <c r="B24" s="251" t="s">
        <v>627</v>
      </c>
      <c r="C24" s="252">
        <f>C12+C20</f>
        <v>842450135279.69006</v>
      </c>
      <c r="D24" s="252">
        <f>D12+D20</f>
        <v>11736804982.670027</v>
      </c>
      <c r="E24" s="252">
        <f>E12</f>
        <v>1337887281.3099999</v>
      </c>
      <c r="F24" s="252">
        <f>F12+F20</f>
        <v>8305768779.1799822</v>
      </c>
      <c r="G24" s="252">
        <f>G20+G12</f>
        <v>202450864468.48001</v>
      </c>
      <c r="H24" s="253">
        <f t="shared" si="0"/>
        <v>1066281460791.3301</v>
      </c>
      <c r="I24"/>
      <c r="J24"/>
      <c r="K24"/>
      <c r="L24"/>
      <c r="M24"/>
      <c r="N24"/>
      <c r="O24"/>
    </row>
    <row r="25" spans="2:18" ht="19.5" customHeight="1">
      <c r="B25" s="623" t="s">
        <v>960</v>
      </c>
      <c r="C25" s="623"/>
      <c r="D25" s="623"/>
      <c r="E25" s="623"/>
      <c r="F25" s="623"/>
      <c r="G25" s="623"/>
      <c r="H25" s="624"/>
      <c r="I25"/>
      <c r="J25"/>
      <c r="K25"/>
      <c r="L25"/>
      <c r="M25"/>
      <c r="N25"/>
      <c r="O25"/>
    </row>
    <row r="26" spans="2:18" ht="15">
      <c r="B26"/>
      <c r="C26"/>
      <c r="D26"/>
      <c r="E26"/>
      <c r="F26"/>
      <c r="G26"/>
      <c r="H26"/>
      <c r="I26"/>
      <c r="J26"/>
      <c r="K26"/>
      <c r="L26"/>
      <c r="M26"/>
      <c r="N26"/>
      <c r="O26"/>
    </row>
    <row r="27" spans="2:18" ht="15">
      <c r="I27"/>
      <c r="J27"/>
      <c r="K27"/>
      <c r="L27"/>
      <c r="M27"/>
      <c r="N27"/>
      <c r="O27"/>
    </row>
    <row r="28" spans="2:18" ht="15">
      <c r="I28"/>
      <c r="J28"/>
      <c r="K28"/>
      <c r="L28"/>
      <c r="M28"/>
      <c r="N28"/>
      <c r="O28"/>
    </row>
    <row r="29" spans="2:18" ht="15">
      <c r="I29"/>
      <c r="J29"/>
      <c r="K29"/>
      <c r="L29"/>
      <c r="M29"/>
      <c r="N29"/>
      <c r="O29"/>
    </row>
    <row r="30" spans="2:18" ht="15">
      <c r="I30"/>
      <c r="J30"/>
      <c r="K30"/>
      <c r="L30"/>
      <c r="M30"/>
      <c r="N30"/>
      <c r="O30"/>
    </row>
    <row r="34" spans="2:8" ht="15">
      <c r="B34" s="237"/>
      <c r="C34" s="237"/>
      <c r="D34" s="254"/>
      <c r="E34" s="237"/>
      <c r="F34" s="237"/>
      <c r="G34" s="237"/>
      <c r="H34" s="237"/>
    </row>
    <row r="39" spans="2:8" ht="15">
      <c r="E39" s="254"/>
    </row>
  </sheetData>
  <mergeCells count="9">
    <mergeCell ref="B8:H8"/>
    <mergeCell ref="B25:H25"/>
    <mergeCell ref="B1:H1"/>
    <mergeCell ref="B2:H2"/>
    <mergeCell ref="B3:H3"/>
    <mergeCell ref="B5:H5"/>
    <mergeCell ref="B6:H6"/>
    <mergeCell ref="B7:H7"/>
    <mergeCell ref="B10:B11"/>
  </mergeCells>
  <pageMargins left="0.7" right="0.7" top="0.75" bottom="0.75" header="0.3" footer="0.3"/>
  <drawing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71F42E-ED1A-4F18-A8D5-EF669445BEA4}">
  <dimension ref="A1:Q31"/>
  <sheetViews>
    <sheetView showGridLines="0" zoomScale="70" zoomScaleNormal="70" workbookViewId="0">
      <selection activeCell="B5" sqref="B5:G5"/>
    </sheetView>
  </sheetViews>
  <sheetFormatPr baseColWidth="10" defaultColWidth="11.42578125" defaultRowHeight="15"/>
  <cols>
    <col min="1" max="3" width="11.42578125" customWidth="1"/>
    <col min="4" max="4" width="50.140625" customWidth="1"/>
    <col min="5" max="5" width="14.5703125" bestFit="1" customWidth="1"/>
    <col min="6" max="6" width="18.7109375" customWidth="1"/>
    <col min="7" max="7" width="15.5703125" customWidth="1"/>
    <col min="8" max="8" width="12.7109375" customWidth="1"/>
    <col min="9" max="9" width="13.7109375" customWidth="1"/>
    <col min="10" max="10" width="15" bestFit="1" customWidth="1"/>
    <col min="11" max="11" width="11.42578125" customWidth="1"/>
    <col min="13" max="13" width="17.140625" bestFit="1" customWidth="1"/>
  </cols>
  <sheetData>
    <row r="1" spans="1:17" ht="27">
      <c r="A1" s="617" t="s">
        <v>25</v>
      </c>
      <c r="B1" s="618"/>
      <c r="C1" s="618"/>
      <c r="D1" s="618"/>
      <c r="E1" s="618"/>
      <c r="F1" s="618"/>
      <c r="G1" s="618"/>
      <c r="H1" s="618"/>
      <c r="I1" s="618"/>
      <c r="J1" s="618"/>
      <c r="K1" s="618"/>
      <c r="L1" s="618"/>
      <c r="M1" s="691"/>
    </row>
    <row r="2" spans="1:17" ht="20.25">
      <c r="A2" s="619" t="s">
        <v>24</v>
      </c>
      <c r="B2" s="620"/>
      <c r="C2" s="620"/>
      <c r="D2" s="620"/>
      <c r="E2" s="620"/>
      <c r="F2" s="620"/>
      <c r="G2" s="620"/>
      <c r="H2" s="620"/>
      <c r="I2" s="620"/>
      <c r="J2" s="620"/>
      <c r="K2" s="620"/>
      <c r="L2" s="620"/>
      <c r="M2" s="692"/>
    </row>
    <row r="3" spans="1:17">
      <c r="A3" s="583" t="s">
        <v>624</v>
      </c>
      <c r="B3" s="584"/>
      <c r="C3" s="584"/>
      <c r="D3" s="584"/>
      <c r="E3" s="584"/>
      <c r="F3" s="584"/>
      <c r="G3" s="584"/>
      <c r="H3" s="584"/>
      <c r="I3" s="584"/>
      <c r="J3" s="584"/>
      <c r="K3" s="584"/>
      <c r="L3" s="584"/>
      <c r="M3" s="693"/>
    </row>
    <row r="4" spans="1:17" ht="9" customHeight="1">
      <c r="A4" s="1"/>
      <c r="B4" s="1"/>
      <c r="C4" s="1"/>
      <c r="D4" s="1"/>
      <c r="E4" s="1"/>
      <c r="F4" s="1"/>
      <c r="G4" s="1"/>
      <c r="H4" s="1"/>
      <c r="I4" s="1"/>
      <c r="J4" s="1"/>
      <c r="K4" s="1"/>
      <c r="L4" s="1"/>
      <c r="M4" s="1"/>
    </row>
    <row r="5" spans="1:17" ht="18">
      <c r="A5" s="694" t="s">
        <v>962</v>
      </c>
      <c r="B5" s="694"/>
      <c r="C5" s="694"/>
      <c r="D5" s="694"/>
      <c r="E5" s="694"/>
      <c r="F5" s="694"/>
      <c r="G5" s="694"/>
      <c r="H5" s="694"/>
      <c r="I5" s="694"/>
      <c r="J5" s="694"/>
      <c r="K5" s="694"/>
      <c r="L5" s="694"/>
      <c r="M5" s="694"/>
    </row>
    <row r="6" spans="1:17" ht="18">
      <c r="A6" s="1"/>
      <c r="B6" s="694" t="s">
        <v>711</v>
      </c>
      <c r="C6" s="694"/>
      <c r="D6" s="694"/>
      <c r="E6" s="694"/>
      <c r="F6" s="694"/>
      <c r="G6" s="694"/>
      <c r="H6" s="694"/>
      <c r="I6" s="694"/>
      <c r="J6" s="694"/>
      <c r="K6" s="694"/>
      <c r="L6" s="694"/>
      <c r="M6" s="694"/>
    </row>
    <row r="7" spans="1:17" ht="18">
      <c r="A7" s="694">
        <v>2021</v>
      </c>
      <c r="B7" s="694"/>
      <c r="C7" s="694"/>
      <c r="D7" s="694"/>
      <c r="E7" s="694"/>
      <c r="F7" s="694"/>
      <c r="G7" s="694"/>
      <c r="H7" s="694"/>
      <c r="I7" s="694"/>
      <c r="J7" s="694"/>
      <c r="K7" s="694"/>
      <c r="L7" s="694"/>
      <c r="M7" s="694"/>
    </row>
    <row r="8" spans="1:17" ht="16.5" customHeight="1">
      <c r="A8" s="689" t="s">
        <v>948</v>
      </c>
      <c r="B8" s="689"/>
      <c r="C8" s="689"/>
      <c r="D8" s="689"/>
      <c r="E8" s="689"/>
      <c r="F8" s="689"/>
      <c r="G8" s="689"/>
      <c r="H8" s="689"/>
      <c r="I8" s="689"/>
      <c r="J8" s="689"/>
      <c r="K8" s="689"/>
      <c r="L8" s="689"/>
      <c r="M8" s="689"/>
    </row>
    <row r="9" spans="1:17" ht="16.5" customHeight="1">
      <c r="A9" s="488"/>
      <c r="B9" s="488"/>
      <c r="C9" s="488"/>
      <c r="D9" s="488"/>
      <c r="E9" s="488"/>
      <c r="F9" s="488"/>
      <c r="G9" s="488"/>
      <c r="H9" s="488"/>
      <c r="I9" s="488"/>
      <c r="J9" s="488"/>
      <c r="K9" s="488"/>
      <c r="L9" s="488"/>
      <c r="M9" s="488"/>
    </row>
    <row r="10" spans="1:17" ht="71.45" customHeight="1" thickBot="1">
      <c r="D10" s="630" t="s">
        <v>648</v>
      </c>
      <c r="E10" s="327" t="s">
        <v>37</v>
      </c>
      <c r="F10" s="327" t="s">
        <v>700</v>
      </c>
      <c r="G10" s="327" t="s">
        <v>35</v>
      </c>
      <c r="H10" s="327" t="s">
        <v>34</v>
      </c>
      <c r="I10" s="327" t="s">
        <v>33</v>
      </c>
      <c r="J10" s="328" t="s">
        <v>713</v>
      </c>
    </row>
    <row r="11" spans="1:17">
      <c r="D11" s="630"/>
      <c r="E11" s="329">
        <v>1</v>
      </c>
      <c r="F11" s="329">
        <v>2</v>
      </c>
      <c r="G11" s="329">
        <v>3</v>
      </c>
      <c r="H11" s="329">
        <v>4</v>
      </c>
      <c r="I11" s="329">
        <v>5</v>
      </c>
      <c r="J11" s="330">
        <v>6</v>
      </c>
    </row>
    <row r="12" spans="1:17">
      <c r="D12" s="239" t="s">
        <v>630</v>
      </c>
      <c r="E12" s="240">
        <f>SUM(E13:E19)</f>
        <v>657166229358</v>
      </c>
      <c r="F12" s="240">
        <f t="shared" ref="F12:H12" si="0">SUM(F13:F19)</f>
        <v>27614276591</v>
      </c>
      <c r="G12" s="240">
        <f t="shared" si="0"/>
        <v>22821062083</v>
      </c>
      <c r="H12" s="240">
        <f t="shared" si="0"/>
        <v>5979887850.0700006</v>
      </c>
      <c r="I12" s="240">
        <f>SUM(I13:I19)</f>
        <v>156913279503.51001</v>
      </c>
      <c r="J12" s="240">
        <f>SUM(J13:J19)</f>
        <v>870494735385.57996</v>
      </c>
      <c r="K12" s="255"/>
      <c r="L12" s="255"/>
      <c r="M12" s="255"/>
      <c r="N12" s="255"/>
      <c r="O12" s="255"/>
      <c r="P12" s="256"/>
      <c r="Q12" s="255"/>
    </row>
    <row r="13" spans="1:17">
      <c r="D13" s="247" t="s">
        <v>714</v>
      </c>
      <c r="E13" s="248">
        <v>605936356314</v>
      </c>
      <c r="F13" s="248">
        <v>1890687606</v>
      </c>
      <c r="G13" s="248">
        <v>0</v>
      </c>
      <c r="H13" s="248">
        <v>2839943570.0400014</v>
      </c>
      <c r="I13" s="411">
        <v>0</v>
      </c>
      <c r="J13" s="411">
        <f>SUM(E13:I13)</f>
        <v>610666987490.04004</v>
      </c>
      <c r="K13" s="255"/>
      <c r="L13" s="150"/>
      <c r="M13" s="150"/>
      <c r="N13" s="150"/>
      <c r="O13" s="150"/>
    </row>
    <row r="14" spans="1:17">
      <c r="D14" s="247" t="s">
        <v>715</v>
      </c>
      <c r="E14" s="248">
        <v>2605834807</v>
      </c>
      <c r="F14" s="248">
        <v>0</v>
      </c>
      <c r="G14" s="248">
        <v>2990484318</v>
      </c>
      <c r="H14" s="248">
        <v>27382700</v>
      </c>
      <c r="I14" s="248">
        <v>0</v>
      </c>
      <c r="J14" s="412">
        <f t="shared" ref="J14:J22" si="1">SUM(E14:I14)</f>
        <v>5623701825</v>
      </c>
      <c r="K14" s="255"/>
    </row>
    <row r="15" spans="1:17">
      <c r="D15" s="247" t="s">
        <v>716</v>
      </c>
      <c r="E15" s="248">
        <v>23655956821</v>
      </c>
      <c r="F15" s="248">
        <v>20157218460</v>
      </c>
      <c r="G15" s="248">
        <v>19222077765</v>
      </c>
      <c r="H15" s="248">
        <v>2625724345.9400001</v>
      </c>
      <c r="I15" s="248">
        <v>152920654050.51001</v>
      </c>
      <c r="J15" s="412">
        <f>SUM(E15:I15)</f>
        <v>218581631442.45001</v>
      </c>
      <c r="K15" s="255"/>
      <c r="N15" s="150"/>
    </row>
    <row r="16" spans="1:17">
      <c r="D16" s="247" t="s">
        <v>717</v>
      </c>
      <c r="E16" s="248">
        <v>13308027306</v>
      </c>
      <c r="F16" s="248">
        <v>2412116417</v>
      </c>
      <c r="G16" s="248">
        <v>604600000</v>
      </c>
      <c r="H16" s="248">
        <v>254229173.09999996</v>
      </c>
      <c r="I16" s="248">
        <v>140507330</v>
      </c>
      <c r="J16" s="248">
        <f t="shared" si="1"/>
        <v>16719480226.1</v>
      </c>
      <c r="K16" s="255"/>
    </row>
    <row r="17" spans="4:13" ht="29.25">
      <c r="D17" s="247" t="s">
        <v>718</v>
      </c>
      <c r="E17" s="248">
        <v>1552890834</v>
      </c>
      <c r="F17" s="248">
        <v>992683854</v>
      </c>
      <c r="G17" s="248">
        <v>0</v>
      </c>
      <c r="H17" s="248">
        <v>165274774.22999847</v>
      </c>
      <c r="I17" s="248">
        <v>0</v>
      </c>
      <c r="J17" s="413">
        <f t="shared" si="1"/>
        <v>2710849462.2299986</v>
      </c>
      <c r="K17" s="255"/>
      <c r="L17" s="150"/>
      <c r="M17" s="23"/>
    </row>
    <row r="18" spans="4:13" ht="16.5" customHeight="1">
      <c r="D18" s="247" t="s">
        <v>719</v>
      </c>
      <c r="E18" s="248">
        <v>78083503</v>
      </c>
      <c r="F18" s="248">
        <v>5000000</v>
      </c>
      <c r="G18" s="248">
        <v>0</v>
      </c>
      <c r="H18" s="248">
        <v>55771534.870000005</v>
      </c>
      <c r="I18" s="248">
        <v>0</v>
      </c>
      <c r="J18" s="412">
        <f t="shared" si="1"/>
        <v>138855037.87</v>
      </c>
      <c r="K18" s="255"/>
      <c r="M18" s="136"/>
    </row>
    <row r="19" spans="4:13">
      <c r="D19" s="247" t="s">
        <v>720</v>
      </c>
      <c r="E19" s="248">
        <v>10029079773</v>
      </c>
      <c r="F19" s="248">
        <v>2156570254</v>
      </c>
      <c r="G19" s="248">
        <v>3900000</v>
      </c>
      <c r="H19" s="248">
        <v>11561751.890000001</v>
      </c>
      <c r="I19" s="248">
        <v>3852118123</v>
      </c>
      <c r="J19" s="414">
        <f t="shared" si="1"/>
        <v>16053229901.889999</v>
      </c>
      <c r="K19" s="255"/>
      <c r="M19" s="23"/>
    </row>
    <row r="20" spans="4:13">
      <c r="D20" s="239" t="s">
        <v>710</v>
      </c>
      <c r="E20" s="240">
        <f>SUM(E21:E23)</f>
        <v>89147606193</v>
      </c>
      <c r="F20" s="240">
        <f t="shared" ref="F20:I20" si="2">SUM(F21:F23)</f>
        <v>0</v>
      </c>
      <c r="G20" s="240">
        <f>SUM(G21:G23)</f>
        <v>14763762</v>
      </c>
      <c r="H20" s="240">
        <f t="shared" si="2"/>
        <v>168362869.43000177</v>
      </c>
      <c r="I20" s="240">
        <f t="shared" si="2"/>
        <v>0</v>
      </c>
      <c r="J20" s="240">
        <f>SUM(J21:J23)</f>
        <v>89330732824.430008</v>
      </c>
      <c r="K20" s="255"/>
      <c r="L20" s="150"/>
      <c r="M20" s="150"/>
    </row>
    <row r="21" spans="4:13" ht="29.25">
      <c r="D21" s="247" t="s">
        <v>721</v>
      </c>
      <c r="E21" s="248">
        <v>0</v>
      </c>
      <c r="F21" s="248">
        <v>0</v>
      </c>
      <c r="G21" s="248">
        <v>3947942</v>
      </c>
      <c r="H21" s="248">
        <v>135725054.27000001</v>
      </c>
      <c r="I21" s="248">
        <v>0</v>
      </c>
      <c r="J21" s="248">
        <f t="shared" si="1"/>
        <v>139672996.27000001</v>
      </c>
      <c r="K21" s="255"/>
      <c r="L21" s="150"/>
    </row>
    <row r="22" spans="4:13">
      <c r="D22" s="247" t="s">
        <v>722</v>
      </c>
      <c r="E22" s="248">
        <v>89147606193</v>
      </c>
      <c r="F22" s="248">
        <v>0</v>
      </c>
      <c r="G22" s="248">
        <v>0</v>
      </c>
      <c r="H22" s="248">
        <v>32637815.160001755</v>
      </c>
      <c r="I22" s="248">
        <v>0</v>
      </c>
      <c r="J22" s="248">
        <f t="shared" si="1"/>
        <v>89180244008.160004</v>
      </c>
      <c r="K22" s="255"/>
      <c r="L22" s="150"/>
    </row>
    <row r="23" spans="4:13" ht="30" thickBot="1">
      <c r="D23" s="249" t="s">
        <v>723</v>
      </c>
      <c r="E23" s="250">
        <v>0</v>
      </c>
      <c r="F23" s="250">
        <v>0</v>
      </c>
      <c r="G23" s="250">
        <v>10815820</v>
      </c>
      <c r="H23" s="250">
        <v>0</v>
      </c>
      <c r="I23" s="250">
        <v>0</v>
      </c>
      <c r="J23" s="250">
        <f>SUM(E23:I23)</f>
        <v>10815820</v>
      </c>
      <c r="K23" s="255"/>
      <c r="L23" s="150"/>
      <c r="M23" s="150"/>
    </row>
    <row r="24" spans="4:13" ht="15.75" thickBot="1">
      <c r="D24" s="251" t="s">
        <v>724</v>
      </c>
      <c r="E24" s="252">
        <f>+E12+E20</f>
        <v>746313835551</v>
      </c>
      <c r="F24" s="252">
        <f t="shared" ref="F24:J24" si="3">+F12+F20</f>
        <v>27614276591</v>
      </c>
      <c r="G24" s="252">
        <f t="shared" si="3"/>
        <v>22835825845</v>
      </c>
      <c r="H24" s="252">
        <f t="shared" si="3"/>
        <v>6148250719.5000029</v>
      </c>
      <c r="I24" s="252">
        <f t="shared" si="3"/>
        <v>156913279503.51001</v>
      </c>
      <c r="J24" s="253">
        <f t="shared" si="3"/>
        <v>959825468210.01001</v>
      </c>
      <c r="K24" s="255"/>
      <c r="L24" s="150"/>
      <c r="M24" s="150"/>
    </row>
    <row r="25" spans="4:13" ht="28.5" customHeight="1">
      <c r="D25" s="690" t="s">
        <v>647</v>
      </c>
      <c r="E25" s="690"/>
      <c r="F25" s="690"/>
      <c r="G25" s="690"/>
      <c r="H25" s="690"/>
      <c r="I25" s="690"/>
      <c r="J25" s="690"/>
      <c r="K25" s="257"/>
      <c r="M25" s="150"/>
    </row>
    <row r="28" spans="4:13">
      <c r="E28" s="150"/>
      <c r="F28" s="150"/>
      <c r="G28" s="150"/>
      <c r="H28" s="150"/>
      <c r="I28" s="150"/>
    </row>
    <row r="30" spans="4:13">
      <c r="L30" s="150"/>
    </row>
    <row r="31" spans="4:13">
      <c r="K31" s="150"/>
    </row>
  </sheetData>
  <mergeCells count="9">
    <mergeCell ref="A8:M8"/>
    <mergeCell ref="D25:J25"/>
    <mergeCell ref="A1:M1"/>
    <mergeCell ref="A2:M2"/>
    <mergeCell ref="A3:M3"/>
    <mergeCell ref="A5:M5"/>
    <mergeCell ref="B6:M6"/>
    <mergeCell ref="A7:M7"/>
    <mergeCell ref="D10:D11"/>
  </mergeCells>
  <pageMargins left="0.7" right="0.7" top="0.75" bottom="0.75" header="0.3" footer="0.3"/>
  <pageSetup orientation="portrait" horizontalDpi="4294967295" verticalDpi="4294967295" r:id="rId1"/>
  <drawing r:id="rId2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8C139A-727A-4D1D-820D-C9968FE820E4}">
  <dimension ref="B1:K40"/>
  <sheetViews>
    <sheetView showGridLines="0" zoomScale="60" zoomScaleNormal="60" workbookViewId="0">
      <selection activeCell="B5" sqref="B5:G5"/>
    </sheetView>
  </sheetViews>
  <sheetFormatPr baseColWidth="10" defaultColWidth="11.42578125" defaultRowHeight="12.75"/>
  <cols>
    <col min="1" max="1" width="11.42578125" style="236" customWidth="1"/>
    <col min="2" max="2" width="42.7109375" style="236" customWidth="1"/>
    <col min="3" max="3" width="14.85546875" style="236" customWidth="1"/>
    <col min="4" max="4" width="18.5703125" style="236" customWidth="1"/>
    <col min="5" max="5" width="17.5703125" style="236" bestFit="1" customWidth="1"/>
    <col min="6" max="6" width="18.42578125" style="236" bestFit="1" customWidth="1"/>
    <col min="7" max="7" width="17.5703125" style="236" customWidth="1"/>
    <col min="8" max="8" width="17.140625" style="236" bestFit="1" customWidth="1"/>
    <col min="9" max="9" width="16" style="236" customWidth="1"/>
    <col min="10" max="10" width="18.85546875" style="236" customWidth="1"/>
    <col min="11" max="11" width="18.5703125" style="236" bestFit="1" customWidth="1"/>
    <col min="12" max="16384" width="11.42578125" style="236"/>
  </cols>
  <sheetData>
    <row r="1" spans="2:11" ht="28.15" customHeight="1">
      <c r="B1" s="625" t="s">
        <v>25</v>
      </c>
      <c r="C1" s="626"/>
      <c r="D1" s="626"/>
      <c r="E1" s="626"/>
      <c r="F1" s="626"/>
      <c r="G1" s="626"/>
      <c r="H1" s="626"/>
      <c r="I1" s="626"/>
      <c r="J1" s="626"/>
      <c r="K1" s="626"/>
    </row>
    <row r="2" spans="2:11" ht="20.25">
      <c r="B2" s="627" t="s">
        <v>24</v>
      </c>
      <c r="C2" s="628"/>
      <c r="D2" s="628"/>
      <c r="E2" s="628"/>
      <c r="F2" s="628"/>
      <c r="G2" s="628"/>
      <c r="H2" s="628"/>
      <c r="I2" s="628"/>
      <c r="J2" s="628"/>
      <c r="K2" s="628"/>
    </row>
    <row r="3" spans="2:11" ht="15.75" customHeight="1">
      <c r="B3" s="583" t="s">
        <v>624</v>
      </c>
      <c r="C3" s="584"/>
      <c r="D3" s="584"/>
      <c r="E3" s="584"/>
      <c r="F3" s="584"/>
      <c r="G3" s="584"/>
      <c r="H3" s="584"/>
      <c r="I3" s="584"/>
      <c r="J3" s="584"/>
      <c r="K3" s="693"/>
    </row>
    <row r="4" spans="2:11" ht="15">
      <c r="B4" s="237"/>
      <c r="C4" s="237"/>
      <c r="D4" s="237"/>
      <c r="E4" s="237"/>
      <c r="F4" s="237"/>
      <c r="G4" s="237"/>
      <c r="H4" s="238"/>
      <c r="I4" s="238"/>
      <c r="J4" s="238"/>
      <c r="K4" s="238"/>
    </row>
    <row r="5" spans="2:11" ht="18">
      <c r="B5" s="629" t="s">
        <v>963</v>
      </c>
      <c r="C5" s="629"/>
      <c r="D5" s="629"/>
      <c r="E5" s="629"/>
      <c r="F5" s="629"/>
      <c r="G5" s="629"/>
      <c r="H5" s="629"/>
      <c r="I5" s="629"/>
      <c r="J5" s="629"/>
      <c r="K5" s="629"/>
    </row>
    <row r="6" spans="2:11" ht="18">
      <c r="B6" s="629" t="s">
        <v>711</v>
      </c>
      <c r="C6" s="629"/>
      <c r="D6" s="629"/>
      <c r="E6" s="629"/>
      <c r="F6" s="629"/>
      <c r="G6" s="629"/>
      <c r="H6" s="629"/>
      <c r="I6" s="629"/>
      <c r="J6" s="629"/>
      <c r="K6" s="629"/>
    </row>
    <row r="7" spans="2:11" ht="18">
      <c r="B7" s="629">
        <v>2021</v>
      </c>
      <c r="C7" s="629"/>
      <c r="D7" s="629"/>
      <c r="E7" s="629"/>
      <c r="F7" s="629"/>
      <c r="G7" s="629"/>
      <c r="H7" s="629"/>
      <c r="I7" s="629"/>
      <c r="J7" s="629"/>
      <c r="K7" s="629"/>
    </row>
    <row r="8" spans="2:11" ht="15">
      <c r="B8" s="622" t="s">
        <v>948</v>
      </c>
      <c r="C8" s="622"/>
      <c r="D8" s="622"/>
      <c r="E8" s="622"/>
      <c r="F8" s="622"/>
      <c r="G8" s="622"/>
      <c r="H8" s="622"/>
      <c r="I8" s="622"/>
      <c r="J8" s="622"/>
      <c r="K8" s="622"/>
    </row>
    <row r="9" spans="2:11" ht="15">
      <c r="B9" s="489"/>
      <c r="C9" s="489"/>
      <c r="D9" s="489"/>
      <c r="E9" s="489"/>
      <c r="F9" s="489"/>
      <c r="G9" s="489"/>
      <c r="H9" s="489"/>
      <c r="I9" s="489"/>
      <c r="J9" s="489"/>
      <c r="K9" s="489"/>
    </row>
    <row r="10" spans="2:11" ht="15.75" thickBot="1">
      <c r="B10" s="630" t="s">
        <v>826</v>
      </c>
      <c r="C10" s="695" t="s">
        <v>37</v>
      </c>
      <c r="D10" s="696"/>
      <c r="E10" s="697"/>
      <c r="F10" s="695" t="s">
        <v>700</v>
      </c>
      <c r="G10" s="696"/>
      <c r="H10" s="697"/>
      <c r="I10" s="695" t="s">
        <v>35</v>
      </c>
      <c r="J10" s="696"/>
      <c r="K10" s="697"/>
    </row>
    <row r="11" spans="2:11" ht="30.75" thickBot="1">
      <c r="B11" s="630"/>
      <c r="C11" s="327" t="s">
        <v>827</v>
      </c>
      <c r="D11" s="327" t="s">
        <v>828</v>
      </c>
      <c r="E11" s="327" t="s">
        <v>829</v>
      </c>
      <c r="F11" s="327" t="s">
        <v>827</v>
      </c>
      <c r="G11" s="327" t="s">
        <v>828</v>
      </c>
      <c r="H11" s="327" t="s">
        <v>829</v>
      </c>
      <c r="I11" s="327" t="s">
        <v>827</v>
      </c>
      <c r="J11" s="327" t="s">
        <v>828</v>
      </c>
      <c r="K11" s="327" t="s">
        <v>829</v>
      </c>
    </row>
    <row r="12" spans="2:11" ht="15.75" thickBot="1">
      <c r="B12" s="697"/>
      <c r="C12" s="398">
        <v>1</v>
      </c>
      <c r="D12" s="398">
        <v>2</v>
      </c>
      <c r="E12" s="398" t="s">
        <v>1075</v>
      </c>
      <c r="F12" s="398">
        <v>4</v>
      </c>
      <c r="G12" s="398">
        <v>5</v>
      </c>
      <c r="H12" s="398" t="s">
        <v>1076</v>
      </c>
      <c r="I12" s="398">
        <v>7</v>
      </c>
      <c r="J12" s="398">
        <v>8</v>
      </c>
      <c r="K12" s="398" t="s">
        <v>1077</v>
      </c>
    </row>
    <row r="13" spans="2:11" ht="15">
      <c r="B13" s="399" t="s">
        <v>630</v>
      </c>
      <c r="C13" s="400">
        <f>SUM(C14:C20)</f>
        <v>831883102206.03003</v>
      </c>
      <c r="D13" s="240">
        <f>SUM(D14:D20)</f>
        <v>0</v>
      </c>
      <c r="E13" s="240">
        <f t="shared" ref="E13:E24" si="0">C13-D13</f>
        <v>831883102206.03003</v>
      </c>
      <c r="F13" s="400">
        <f>SUM(F14:F20)</f>
        <v>94435631582.960037</v>
      </c>
      <c r="G13" s="240">
        <f>SUM(G14:G20)</f>
        <v>83491148835.630005</v>
      </c>
      <c r="H13" s="240">
        <f t="shared" ref="H13:H24" si="1">F13-G13</f>
        <v>10944482747.330032</v>
      </c>
      <c r="I13" s="400">
        <f>SUM(I14:I20)</f>
        <v>19012720585.630001</v>
      </c>
      <c r="J13" s="240">
        <f>SUM(J14:J20)</f>
        <v>17674876403.919998</v>
      </c>
      <c r="K13" s="240">
        <f t="shared" ref="K13:K24" si="2">I13-J13</f>
        <v>1337844181.7100029</v>
      </c>
    </row>
    <row r="14" spans="2:11" ht="14.25">
      <c r="B14" s="401" t="s">
        <v>714</v>
      </c>
      <c r="C14" s="242">
        <v>779119886408.80005</v>
      </c>
      <c r="D14" s="242">
        <v>0</v>
      </c>
      <c r="E14" s="242">
        <f t="shared" si="0"/>
        <v>779119886408.80005</v>
      </c>
      <c r="F14" s="242">
        <v>1138454441.22</v>
      </c>
      <c r="G14" s="242">
        <v>0</v>
      </c>
      <c r="H14" s="242">
        <f t="shared" si="1"/>
        <v>1138454441.22</v>
      </c>
      <c r="I14" s="242"/>
      <c r="J14" s="242"/>
      <c r="K14" s="242">
        <f t="shared" si="2"/>
        <v>0</v>
      </c>
    </row>
    <row r="15" spans="2:11" ht="28.5">
      <c r="B15" s="401" t="s">
        <v>715</v>
      </c>
      <c r="C15" s="242">
        <v>3420252952.5599999</v>
      </c>
      <c r="D15" s="242">
        <v>0</v>
      </c>
      <c r="E15" s="242">
        <f t="shared" si="0"/>
        <v>3420252952.5599999</v>
      </c>
      <c r="F15" s="242">
        <v>4013</v>
      </c>
      <c r="G15" s="242">
        <v>0</v>
      </c>
      <c r="H15" s="242">
        <f t="shared" si="1"/>
        <v>4013</v>
      </c>
      <c r="I15" s="242">
        <v>1177407433.3300002</v>
      </c>
      <c r="J15" s="242"/>
      <c r="K15" s="242">
        <f t="shared" si="2"/>
        <v>1177407433.3300002</v>
      </c>
    </row>
    <row r="16" spans="2:11" ht="14.25">
      <c r="B16" s="401" t="s">
        <v>716</v>
      </c>
      <c r="C16" s="242">
        <v>21873885658.109997</v>
      </c>
      <c r="D16" s="242">
        <v>0</v>
      </c>
      <c r="E16" s="242">
        <f t="shared" si="0"/>
        <v>21873885658.109997</v>
      </c>
      <c r="F16" s="242">
        <v>6064398609.2099991</v>
      </c>
      <c r="G16" s="242">
        <v>0</v>
      </c>
      <c r="H16" s="242">
        <f t="shared" si="1"/>
        <v>6064398609.2099991</v>
      </c>
      <c r="I16" s="242">
        <v>135885183.16000003</v>
      </c>
      <c r="J16" s="242"/>
      <c r="K16" s="242">
        <f t="shared" si="2"/>
        <v>135885183.16000003</v>
      </c>
    </row>
    <row r="17" spans="2:11" ht="14.25">
      <c r="B17" s="401" t="s">
        <v>717</v>
      </c>
      <c r="C17" s="242">
        <v>12336166265.01</v>
      </c>
      <c r="D17" s="242">
        <v>0</v>
      </c>
      <c r="E17" s="242">
        <f t="shared" si="0"/>
        <v>12336166265.01</v>
      </c>
      <c r="F17" s="242">
        <v>0</v>
      </c>
      <c r="G17" s="242">
        <v>0</v>
      </c>
      <c r="H17" s="242">
        <f t="shared" si="1"/>
        <v>0</v>
      </c>
      <c r="I17" s="242"/>
      <c r="J17" s="242"/>
      <c r="K17" s="242">
        <f t="shared" si="2"/>
        <v>0</v>
      </c>
    </row>
    <row r="18" spans="2:11" ht="28.5">
      <c r="B18" s="401" t="s">
        <v>718</v>
      </c>
      <c r="C18" s="242">
        <v>3227431649.4500003</v>
      </c>
      <c r="D18" s="242"/>
      <c r="E18" s="242">
        <f t="shared" si="0"/>
        <v>3227431649.4500003</v>
      </c>
      <c r="F18" s="242">
        <v>87224781004.050049</v>
      </c>
      <c r="G18" s="242">
        <v>83491148835.630005</v>
      </c>
      <c r="H18" s="242">
        <f t="shared" si="1"/>
        <v>3733632168.4200439</v>
      </c>
      <c r="I18" s="242">
        <v>17699427969.139999</v>
      </c>
      <c r="J18" s="242">
        <v>17674876403.919998</v>
      </c>
      <c r="K18" s="242">
        <f t="shared" si="2"/>
        <v>24551565.220001221</v>
      </c>
    </row>
    <row r="19" spans="2:11" ht="14.25">
      <c r="B19" s="401" t="s">
        <v>719</v>
      </c>
      <c r="C19" s="242">
        <v>1393553098.45</v>
      </c>
      <c r="D19" s="242">
        <v>0</v>
      </c>
      <c r="E19" s="242">
        <f t="shared" si="0"/>
        <v>1393553098.45</v>
      </c>
      <c r="F19" s="242">
        <v>7607180.5</v>
      </c>
      <c r="G19" s="242">
        <v>0</v>
      </c>
      <c r="H19" s="242">
        <f t="shared" si="1"/>
        <v>7607180.5</v>
      </c>
      <c r="I19" s="242"/>
      <c r="J19" s="242"/>
      <c r="K19" s="242">
        <f t="shared" si="2"/>
        <v>0</v>
      </c>
    </row>
    <row r="20" spans="2:11" ht="14.25">
      <c r="B20" s="401" t="s">
        <v>720</v>
      </c>
      <c r="C20" s="242">
        <v>10511926173.65</v>
      </c>
      <c r="D20" s="242">
        <v>0</v>
      </c>
      <c r="E20" s="242">
        <f t="shared" si="0"/>
        <v>10511926173.65</v>
      </c>
      <c r="F20" s="242">
        <v>386334.98000000004</v>
      </c>
      <c r="G20" s="242">
        <v>0</v>
      </c>
      <c r="H20" s="242">
        <f t="shared" si="1"/>
        <v>386334.98000000004</v>
      </c>
      <c r="I20" s="242"/>
      <c r="J20" s="242"/>
      <c r="K20" s="242">
        <f t="shared" si="2"/>
        <v>0</v>
      </c>
    </row>
    <row r="21" spans="2:11" ht="15">
      <c r="B21" s="239" t="s">
        <v>710</v>
      </c>
      <c r="C21" s="240">
        <f>SUM(C22:C24)</f>
        <v>10567033073.659998</v>
      </c>
      <c r="D21" s="240">
        <f>SUM(D22:D24)</f>
        <v>0</v>
      </c>
      <c r="E21" s="240">
        <f t="shared" si="0"/>
        <v>10567033073.659998</v>
      </c>
      <c r="F21" s="240">
        <f>SUM(F22:F24)</f>
        <v>5386523394.1599998</v>
      </c>
      <c r="G21" s="240">
        <f>SUM(G22:G24)</f>
        <v>4594197145.8199997</v>
      </c>
      <c r="H21" s="240">
        <f t="shared" si="1"/>
        <v>792326248.34000015</v>
      </c>
      <c r="I21" s="240">
        <f>SUM(I22:I24)</f>
        <v>0</v>
      </c>
      <c r="J21" s="240">
        <f>SUM(J22:J24)</f>
        <v>0</v>
      </c>
      <c r="K21" s="240">
        <f t="shared" si="2"/>
        <v>0</v>
      </c>
    </row>
    <row r="22" spans="2:11" ht="28.5">
      <c r="B22" s="247" t="s">
        <v>721</v>
      </c>
      <c r="C22" s="248">
        <v>1219479988.6500001</v>
      </c>
      <c r="D22" s="248">
        <v>0</v>
      </c>
      <c r="E22" s="248">
        <f t="shared" si="0"/>
        <v>1219479988.6500001</v>
      </c>
      <c r="F22" s="248">
        <v>0</v>
      </c>
      <c r="G22" s="248">
        <v>0</v>
      </c>
      <c r="H22" s="248">
        <f t="shared" si="1"/>
        <v>0</v>
      </c>
      <c r="I22" s="248">
        <v>0</v>
      </c>
      <c r="J22" s="248">
        <v>0</v>
      </c>
      <c r="K22" s="248">
        <f t="shared" si="2"/>
        <v>0</v>
      </c>
    </row>
    <row r="23" spans="2:11" ht="14.25">
      <c r="B23" s="247" t="s">
        <v>722</v>
      </c>
      <c r="C23" s="248">
        <v>8921400350.4399986</v>
      </c>
      <c r="D23" s="248">
        <v>0</v>
      </c>
      <c r="E23" s="248">
        <f t="shared" si="0"/>
        <v>8921400350.4399986</v>
      </c>
      <c r="F23" s="248">
        <v>5386523394.1599998</v>
      </c>
      <c r="G23" s="248">
        <v>4594197145.8199997</v>
      </c>
      <c r="H23" s="248">
        <f t="shared" si="1"/>
        <v>792326248.34000015</v>
      </c>
      <c r="I23" s="248">
        <v>0</v>
      </c>
      <c r="J23" s="248">
        <v>0</v>
      </c>
      <c r="K23" s="248">
        <f t="shared" si="2"/>
        <v>0</v>
      </c>
    </row>
    <row r="24" spans="2:11" ht="29.25" thickBot="1">
      <c r="B24" s="249" t="s">
        <v>723</v>
      </c>
      <c r="C24" s="250">
        <v>426152734.56999999</v>
      </c>
      <c r="D24" s="250">
        <v>0</v>
      </c>
      <c r="E24" s="250">
        <f t="shared" si="0"/>
        <v>426152734.56999999</v>
      </c>
      <c r="F24" s="250">
        <v>0</v>
      </c>
      <c r="G24" s="250">
        <v>0</v>
      </c>
      <c r="H24" s="250">
        <f t="shared" si="1"/>
        <v>0</v>
      </c>
      <c r="I24" s="250">
        <v>0</v>
      </c>
      <c r="J24" s="250">
        <v>0</v>
      </c>
      <c r="K24" s="250">
        <f t="shared" si="2"/>
        <v>0</v>
      </c>
    </row>
    <row r="25" spans="2:11" ht="15.75" thickBot="1">
      <c r="B25" s="402" t="s">
        <v>833</v>
      </c>
      <c r="C25" s="403">
        <f>C13+C21</f>
        <v>842450135279.69006</v>
      </c>
      <c r="D25" s="404">
        <f>D13+D21</f>
        <v>0</v>
      </c>
      <c r="E25" s="404">
        <f>C25-D25</f>
        <v>842450135279.69006</v>
      </c>
      <c r="F25" s="404">
        <f>F13+F21</f>
        <v>99822154977.120041</v>
      </c>
      <c r="G25" s="404">
        <f>G13+G21</f>
        <v>88085345981.450012</v>
      </c>
      <c r="H25" s="404">
        <f>F25-G25</f>
        <v>11736808995.670029</v>
      </c>
      <c r="I25" s="404">
        <f>I13+I21</f>
        <v>19012720585.630001</v>
      </c>
      <c r="J25" s="404">
        <f>J13+J21</f>
        <v>17674876403.919998</v>
      </c>
      <c r="K25" s="404">
        <f>I25-J25</f>
        <v>1337844181.7100029</v>
      </c>
    </row>
    <row r="26" spans="2:11" ht="28.5" customHeight="1">
      <c r="B26" s="623" t="s">
        <v>26</v>
      </c>
      <c r="C26" s="623"/>
      <c r="D26" s="623"/>
      <c r="E26" s="623"/>
      <c r="F26" s="623"/>
      <c r="G26" s="623"/>
      <c r="H26" s="623"/>
      <c r="I26" s="623"/>
      <c r="J26" s="623"/>
      <c r="K26" s="623"/>
    </row>
    <row r="27" spans="2:11" ht="15">
      <c r="B27"/>
      <c r="C27"/>
      <c r="D27"/>
      <c r="E27"/>
      <c r="F27"/>
      <c r="G27"/>
      <c r="H27"/>
      <c r="I27"/>
      <c r="J27"/>
      <c r="K27"/>
    </row>
    <row r="28" spans="2:11" ht="15">
      <c r="F28"/>
      <c r="G28"/>
      <c r="H28"/>
      <c r="I28"/>
      <c r="J28"/>
      <c r="K28"/>
    </row>
    <row r="29" spans="2:11" ht="15">
      <c r="F29"/>
      <c r="G29"/>
      <c r="H29"/>
      <c r="I29"/>
      <c r="J29"/>
      <c r="K29"/>
    </row>
    <row r="30" spans="2:11" ht="15">
      <c r="F30"/>
      <c r="G30"/>
      <c r="H30"/>
      <c r="I30"/>
      <c r="J30"/>
      <c r="K30"/>
    </row>
    <row r="31" spans="2:11" ht="15">
      <c r="F31"/>
      <c r="G31"/>
      <c r="H31"/>
      <c r="I31"/>
      <c r="J31"/>
      <c r="K31"/>
    </row>
    <row r="35" spans="2:5" ht="15">
      <c r="B35" s="237"/>
      <c r="C35" s="237"/>
      <c r="D35" s="254"/>
      <c r="E35" s="237"/>
    </row>
    <row r="40" spans="2:5" ht="15">
      <c r="E40" s="254"/>
    </row>
  </sheetData>
  <mergeCells count="12">
    <mergeCell ref="B26:K26"/>
    <mergeCell ref="B7:K7"/>
    <mergeCell ref="B8:K8"/>
    <mergeCell ref="C10:E10"/>
    <mergeCell ref="F10:H10"/>
    <mergeCell ref="I10:K10"/>
    <mergeCell ref="B10:B12"/>
    <mergeCell ref="B1:K1"/>
    <mergeCell ref="B2:K2"/>
    <mergeCell ref="B3:K3"/>
    <mergeCell ref="B5:K5"/>
    <mergeCell ref="B6:K6"/>
  </mergeCells>
  <pageMargins left="0.7" right="0.7" top="0.75" bottom="0.75" header="0.3" footer="0.3"/>
  <drawing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59084A-A512-4E13-A81C-E2B3C5EA2D88}">
  <dimension ref="D1:K35"/>
  <sheetViews>
    <sheetView showGridLines="0" zoomScale="70" zoomScaleNormal="70" workbookViewId="0">
      <selection activeCell="B5" sqref="B5:G5"/>
    </sheetView>
  </sheetViews>
  <sheetFormatPr baseColWidth="10" defaultColWidth="11.42578125" defaultRowHeight="12.75"/>
  <cols>
    <col min="1" max="3" width="11.42578125" style="236" customWidth="1"/>
    <col min="4" max="4" width="42.7109375" style="236" customWidth="1"/>
    <col min="5" max="5" width="14.140625" style="236" customWidth="1"/>
    <col min="6" max="7" width="16.42578125" style="236" customWidth="1"/>
    <col min="8" max="8" width="16.7109375" style="236" customWidth="1"/>
    <col min="9" max="9" width="17.85546875" style="236" customWidth="1"/>
    <col min="10" max="10" width="15.7109375" style="236" customWidth="1"/>
    <col min="11" max="16384" width="11.42578125" style="236"/>
  </cols>
  <sheetData>
    <row r="1" spans="4:11" ht="27">
      <c r="D1" s="699" t="s">
        <v>25</v>
      </c>
      <c r="E1" s="700"/>
      <c r="F1" s="700"/>
      <c r="G1" s="700"/>
      <c r="H1" s="700"/>
      <c r="I1" s="700"/>
      <c r="J1" s="700"/>
      <c r="K1" s="405"/>
    </row>
    <row r="2" spans="4:11" ht="20.25">
      <c r="D2" s="627" t="s">
        <v>24</v>
      </c>
      <c r="E2" s="628"/>
      <c r="F2" s="628"/>
      <c r="G2" s="628"/>
      <c r="H2" s="628"/>
      <c r="I2" s="628"/>
      <c r="J2" s="628"/>
    </row>
    <row r="3" spans="4:11" ht="15.75" customHeight="1">
      <c r="D3" s="583" t="s">
        <v>624</v>
      </c>
      <c r="E3" s="584"/>
      <c r="F3" s="584"/>
      <c r="G3" s="584"/>
      <c r="H3" s="584"/>
      <c r="I3" s="584"/>
      <c r="J3" s="584"/>
    </row>
    <row r="4" spans="4:11" ht="15">
      <c r="D4" s="237"/>
      <c r="E4" s="238"/>
      <c r="F4" s="238"/>
      <c r="G4" s="238"/>
      <c r="H4" s="238"/>
    </row>
    <row r="5" spans="4:11" ht="18">
      <c r="D5" s="629" t="s">
        <v>964</v>
      </c>
      <c r="E5" s="629"/>
      <c r="F5" s="629"/>
      <c r="G5" s="629"/>
      <c r="H5" s="629"/>
      <c r="I5" s="629"/>
      <c r="J5" s="629"/>
    </row>
    <row r="6" spans="4:11" ht="18">
      <c r="D6" s="629" t="s">
        <v>711</v>
      </c>
      <c r="E6" s="629"/>
      <c r="F6" s="629"/>
      <c r="G6" s="629"/>
      <c r="H6" s="629"/>
      <c r="I6" s="629"/>
      <c r="J6" s="629"/>
    </row>
    <row r="7" spans="4:11" ht="18">
      <c r="D7" s="629">
        <v>2021</v>
      </c>
      <c r="E7" s="629"/>
      <c r="F7" s="629"/>
      <c r="G7" s="629"/>
      <c r="H7" s="629"/>
      <c r="I7" s="629"/>
      <c r="J7" s="629"/>
    </row>
    <row r="8" spans="4:11" ht="15">
      <c r="D8" s="622" t="s">
        <v>948</v>
      </c>
      <c r="E8" s="622"/>
      <c r="F8" s="622"/>
      <c r="G8" s="622"/>
      <c r="H8" s="622"/>
      <c r="I8" s="622"/>
      <c r="J8" s="622"/>
    </row>
    <row r="9" spans="4:11" ht="15">
      <c r="D9" s="489"/>
      <c r="E9" s="489"/>
      <c r="F9" s="489"/>
      <c r="G9" s="489"/>
      <c r="H9" s="489"/>
      <c r="I9" s="489"/>
      <c r="J9" s="489"/>
    </row>
    <row r="10" spans="4:11" ht="15.75" thickBot="1">
      <c r="D10" s="630" t="s">
        <v>826</v>
      </c>
      <c r="E10" s="695" t="s">
        <v>34</v>
      </c>
      <c r="F10" s="696"/>
      <c r="G10" s="697"/>
      <c r="H10" s="695" t="s">
        <v>834</v>
      </c>
      <c r="I10" s="696"/>
      <c r="J10" s="697"/>
    </row>
    <row r="11" spans="4:11" ht="30.75" thickBot="1">
      <c r="D11" s="630"/>
      <c r="E11" s="327" t="s">
        <v>827</v>
      </c>
      <c r="F11" s="327" t="s">
        <v>828</v>
      </c>
      <c r="G11" s="327" t="s">
        <v>829</v>
      </c>
      <c r="H11" s="327" t="s">
        <v>827</v>
      </c>
      <c r="I11" s="327" t="s">
        <v>828</v>
      </c>
      <c r="J11" s="327" t="s">
        <v>829</v>
      </c>
    </row>
    <row r="12" spans="4:11" ht="15.75" thickBot="1">
      <c r="D12" s="697"/>
      <c r="E12" s="398">
        <v>1</v>
      </c>
      <c r="F12" s="398">
        <v>2</v>
      </c>
      <c r="G12" s="398" t="s">
        <v>835</v>
      </c>
      <c r="H12" s="398">
        <v>4</v>
      </c>
      <c r="I12" s="398">
        <v>5</v>
      </c>
      <c r="J12" s="398" t="s">
        <v>836</v>
      </c>
    </row>
    <row r="13" spans="4:11" ht="15">
      <c r="D13" s="399" t="s">
        <v>630</v>
      </c>
      <c r="E13" s="400">
        <f>SUM(E14:E20)</f>
        <v>18036387286.059986</v>
      </c>
      <c r="F13" s="240">
        <f>SUM(F14:F20)</f>
        <v>11581817805.139999</v>
      </c>
      <c r="G13" s="240">
        <f t="shared" ref="G13:G24" si="0">E13-F13</f>
        <v>6454569480.9199867</v>
      </c>
      <c r="H13" s="400">
        <f>SUM(H14:H20)</f>
        <v>228547866442.10007</v>
      </c>
      <c r="I13" s="240">
        <f>SUM(I14:I20)</f>
        <v>26134571057.230003</v>
      </c>
      <c r="J13" s="240">
        <f t="shared" ref="J13:J24" si="1">H13-I13</f>
        <v>202413295384.87006</v>
      </c>
    </row>
    <row r="14" spans="4:11" ht="14.25">
      <c r="D14" s="401" t="s">
        <v>714</v>
      </c>
      <c r="E14" s="242">
        <v>2808552490.3800006</v>
      </c>
      <c r="F14" s="242"/>
      <c r="G14" s="242">
        <f t="shared" si="0"/>
        <v>2808552490.3800006</v>
      </c>
      <c r="H14" s="242"/>
      <c r="I14" s="242"/>
      <c r="J14" s="242">
        <f t="shared" si="1"/>
        <v>0</v>
      </c>
    </row>
    <row r="15" spans="4:11" ht="28.5">
      <c r="D15" s="401" t="s">
        <v>715</v>
      </c>
      <c r="E15" s="242">
        <v>4013</v>
      </c>
      <c r="F15" s="242"/>
      <c r="G15" s="242">
        <f t="shared" si="0"/>
        <v>4013</v>
      </c>
      <c r="H15" s="242"/>
      <c r="I15" s="242"/>
      <c r="J15" s="242">
        <f t="shared" si="1"/>
        <v>0</v>
      </c>
    </row>
    <row r="16" spans="4:11" ht="14.25">
      <c r="D16" s="401" t="s">
        <v>716</v>
      </c>
      <c r="E16" s="242">
        <v>2892205983.0899997</v>
      </c>
      <c r="F16" s="242"/>
      <c r="G16" s="242">
        <f t="shared" si="0"/>
        <v>2892205983.0899997</v>
      </c>
      <c r="H16" s="242">
        <v>164870916760.09003</v>
      </c>
      <c r="I16" s="242">
        <v>11967094252.780001</v>
      </c>
      <c r="J16" s="242">
        <f t="shared" si="1"/>
        <v>152903822507.31003</v>
      </c>
    </row>
    <row r="17" spans="4:10" ht="14.25">
      <c r="D17" s="401" t="s">
        <v>717</v>
      </c>
      <c r="E17" s="242">
        <v>205511428.19999996</v>
      </c>
      <c r="F17" s="242"/>
      <c r="G17" s="242">
        <f t="shared" si="0"/>
        <v>205511428.19999996</v>
      </c>
      <c r="H17" s="242">
        <v>5804102</v>
      </c>
      <c r="I17" s="242"/>
      <c r="J17" s="242">
        <f t="shared" si="1"/>
        <v>5804102</v>
      </c>
    </row>
    <row r="18" spans="4:10" ht="28.5">
      <c r="D18" s="401" t="s">
        <v>718</v>
      </c>
      <c r="E18" s="242">
        <v>12000811269.149982</v>
      </c>
      <c r="F18" s="242">
        <v>11581817805.139999</v>
      </c>
      <c r="G18" s="242">
        <f t="shared" si="0"/>
        <v>418993464.00998306</v>
      </c>
      <c r="H18" s="242">
        <v>58937618888.440041</v>
      </c>
      <c r="I18" s="242">
        <v>14167476804.450001</v>
      </c>
      <c r="J18" s="242">
        <f t="shared" si="1"/>
        <v>44770142083.990036</v>
      </c>
    </row>
    <row r="19" spans="4:10" ht="14.25">
      <c r="D19" s="401" t="s">
        <v>719</v>
      </c>
      <c r="E19" s="242">
        <v>120539686.46999998</v>
      </c>
      <c r="F19" s="242"/>
      <c r="G19" s="242">
        <f t="shared" si="0"/>
        <v>120539686.46999998</v>
      </c>
      <c r="H19" s="242"/>
      <c r="I19" s="242"/>
      <c r="J19" s="242">
        <f t="shared" si="1"/>
        <v>0</v>
      </c>
    </row>
    <row r="20" spans="4:10" ht="14.25">
      <c r="D20" s="401" t="s">
        <v>720</v>
      </c>
      <c r="E20" s="242">
        <v>8762415.7699999996</v>
      </c>
      <c r="F20" s="242"/>
      <c r="G20" s="242">
        <f t="shared" si="0"/>
        <v>8762415.7699999996</v>
      </c>
      <c r="H20" s="242">
        <v>4733526691.5699997</v>
      </c>
      <c r="I20" s="242"/>
      <c r="J20" s="242">
        <f t="shared" si="1"/>
        <v>4733526691.5699997</v>
      </c>
    </row>
    <row r="21" spans="4:10" ht="15">
      <c r="D21" s="239" t="s">
        <v>710</v>
      </c>
      <c r="E21" s="240">
        <f>SUM(E22:E24)</f>
        <v>9589108949.659996</v>
      </c>
      <c r="F21" s="240">
        <f>SUM(F22:F24)</f>
        <v>7737909651.3999996</v>
      </c>
      <c r="G21" s="240">
        <f t="shared" si="0"/>
        <v>1851199298.2599964</v>
      </c>
      <c r="H21" s="240">
        <f>SUM(H22:H24)</f>
        <v>24667737042.810013</v>
      </c>
      <c r="I21" s="240">
        <f>SUM(I22:I24)</f>
        <v>24630167959.200001</v>
      </c>
      <c r="J21" s="240">
        <f t="shared" si="1"/>
        <v>37569083.610012054</v>
      </c>
    </row>
    <row r="22" spans="4:10" ht="28.5">
      <c r="D22" s="247" t="s">
        <v>721</v>
      </c>
      <c r="E22" s="248">
        <v>91225970.840000018</v>
      </c>
      <c r="F22" s="248"/>
      <c r="G22" s="248">
        <f t="shared" si="0"/>
        <v>91225970.840000018</v>
      </c>
      <c r="H22" s="248"/>
      <c r="I22" s="248"/>
      <c r="J22" s="248">
        <f t="shared" si="1"/>
        <v>0</v>
      </c>
    </row>
    <row r="23" spans="4:10" ht="14.25">
      <c r="D23" s="247" t="s">
        <v>722</v>
      </c>
      <c r="E23" s="248">
        <v>9497882978.8199959</v>
      </c>
      <c r="F23" s="248">
        <v>7737909651.3999996</v>
      </c>
      <c r="G23" s="248">
        <f t="shared" si="0"/>
        <v>1759973327.4199963</v>
      </c>
      <c r="H23" s="248">
        <v>24630167959.200012</v>
      </c>
      <c r="I23" s="248">
        <v>24630167959.200001</v>
      </c>
      <c r="J23" s="248">
        <f t="shared" si="1"/>
        <v>0</v>
      </c>
    </row>
    <row r="24" spans="4:10" ht="28.5">
      <c r="D24" s="247" t="s">
        <v>723</v>
      </c>
      <c r="E24" s="248">
        <v>0</v>
      </c>
      <c r="F24" s="248">
        <v>0</v>
      </c>
      <c r="G24" s="248">
        <f t="shared" si="0"/>
        <v>0</v>
      </c>
      <c r="H24" s="248">
        <v>37569083.609999999</v>
      </c>
      <c r="I24" s="248"/>
      <c r="J24" s="248">
        <f t="shared" si="1"/>
        <v>37569083.609999999</v>
      </c>
    </row>
    <row r="25" spans="4:10" ht="15.75" thickBot="1">
      <c r="D25" s="402" t="s">
        <v>833</v>
      </c>
      <c r="E25" s="415">
        <f>E13+E21</f>
        <v>27625496235.719982</v>
      </c>
      <c r="F25" s="415">
        <f>F13+F21</f>
        <v>19319727456.540001</v>
      </c>
      <c r="G25" s="415">
        <f>E25-F25</f>
        <v>8305768779.1799812</v>
      </c>
      <c r="H25" s="415">
        <f>H13+H21</f>
        <v>253215603484.9101</v>
      </c>
      <c r="I25" s="415">
        <f>I13+I21</f>
        <v>50764739016.430008</v>
      </c>
      <c r="J25" s="415">
        <f>H25-I25</f>
        <v>202450864468.4801</v>
      </c>
    </row>
    <row r="26" spans="4:10" ht="25.5" customHeight="1">
      <c r="D26" s="698" t="s">
        <v>960</v>
      </c>
      <c r="E26" s="698"/>
      <c r="F26" s="698"/>
      <c r="G26" s="698"/>
      <c r="H26" s="698"/>
      <c r="I26" s="698"/>
      <c r="J26" s="698"/>
    </row>
    <row r="27" spans="4:10" ht="15">
      <c r="D27"/>
      <c r="E27"/>
    </row>
    <row r="28" spans="4:10" ht="15">
      <c r="E28"/>
    </row>
    <row r="29" spans="4:10" ht="15">
      <c r="E29"/>
    </row>
    <row r="30" spans="4:10" ht="15">
      <c r="E30"/>
    </row>
    <row r="31" spans="4:10" ht="15">
      <c r="E31"/>
    </row>
    <row r="35" spans="4:4" ht="15">
      <c r="D35" s="237"/>
    </row>
  </sheetData>
  <mergeCells count="11">
    <mergeCell ref="D7:J7"/>
    <mergeCell ref="D1:J1"/>
    <mergeCell ref="D2:J2"/>
    <mergeCell ref="D3:J3"/>
    <mergeCell ref="D5:J5"/>
    <mergeCell ref="D6:J6"/>
    <mergeCell ref="D26:J26"/>
    <mergeCell ref="D8:J8"/>
    <mergeCell ref="E10:G10"/>
    <mergeCell ref="H10:J10"/>
    <mergeCell ref="D10:D12"/>
  </mergeCells>
  <pageMargins left="0.7" right="0.7" top="0.75" bottom="0.75" header="0.3" footer="0.3"/>
  <drawing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B775B4-D2B9-4F53-BB50-0265712B2386}">
  <dimension ref="A1:Q28"/>
  <sheetViews>
    <sheetView showGridLines="0" zoomScale="70" zoomScaleNormal="70" workbookViewId="0">
      <selection activeCell="B5" sqref="B5:G5"/>
    </sheetView>
  </sheetViews>
  <sheetFormatPr baseColWidth="10" defaultColWidth="11.42578125" defaultRowHeight="15"/>
  <cols>
    <col min="3" max="3" width="23.140625" customWidth="1"/>
    <col min="4" max="4" width="13.85546875" bestFit="1" customWidth="1"/>
    <col min="5" max="5" width="20.85546875" customWidth="1"/>
    <col min="6" max="6" width="28.42578125" customWidth="1"/>
    <col min="8" max="8" width="16.7109375" customWidth="1"/>
    <col min="12" max="12" width="13.85546875" bestFit="1" customWidth="1"/>
    <col min="13" max="13" width="12.42578125" bestFit="1" customWidth="1"/>
    <col min="14" max="15" width="11.5703125" bestFit="1" customWidth="1"/>
    <col min="16" max="16" width="13.85546875" bestFit="1" customWidth="1"/>
  </cols>
  <sheetData>
    <row r="1" spans="1:17" ht="27">
      <c r="A1" s="617" t="s">
        <v>25</v>
      </c>
      <c r="B1" s="618"/>
      <c r="C1" s="618"/>
      <c r="D1" s="618"/>
      <c r="E1" s="618"/>
      <c r="F1" s="618"/>
      <c r="G1" s="618"/>
      <c r="H1" s="618"/>
      <c r="I1" s="618"/>
      <c r="J1" s="618"/>
      <c r="K1" s="618"/>
      <c r="L1" s="618"/>
      <c r="M1" s="691"/>
    </row>
    <row r="2" spans="1:17" ht="20.25">
      <c r="A2" s="619" t="s">
        <v>24</v>
      </c>
      <c r="B2" s="620"/>
      <c r="C2" s="620"/>
      <c r="D2" s="620"/>
      <c r="E2" s="620"/>
      <c r="F2" s="620"/>
      <c r="G2" s="620"/>
      <c r="H2" s="620"/>
      <c r="I2" s="620"/>
      <c r="J2" s="620"/>
      <c r="K2" s="620"/>
      <c r="L2" s="620"/>
      <c r="M2" s="692"/>
    </row>
    <row r="3" spans="1:17">
      <c r="A3" s="583" t="s">
        <v>624</v>
      </c>
      <c r="B3" s="584"/>
      <c r="C3" s="584"/>
      <c r="D3" s="584"/>
      <c r="E3" s="584"/>
      <c r="F3" s="584"/>
      <c r="G3" s="584"/>
      <c r="H3" s="584"/>
      <c r="I3" s="584"/>
      <c r="J3" s="584"/>
      <c r="K3" s="584"/>
      <c r="L3" s="584"/>
      <c r="M3" s="693"/>
    </row>
    <row r="11" spans="1:17">
      <c r="K11" s="160"/>
      <c r="L11" s="160"/>
      <c r="M11" s="160"/>
      <c r="N11" s="160"/>
      <c r="O11" s="160"/>
      <c r="P11" s="160"/>
      <c r="Q11" s="160"/>
    </row>
    <row r="12" spans="1:17">
      <c r="K12" s="160"/>
      <c r="L12" s="160"/>
      <c r="M12" s="160"/>
      <c r="N12" s="160"/>
      <c r="O12" s="160"/>
      <c r="P12" s="160"/>
      <c r="Q12" s="160"/>
    </row>
    <row r="13" spans="1:17">
      <c r="K13" s="160"/>
      <c r="L13" s="160"/>
      <c r="M13" s="160"/>
      <c r="N13" s="160"/>
      <c r="O13" s="160"/>
      <c r="P13" s="160"/>
      <c r="Q13" s="160"/>
    </row>
    <row r="14" spans="1:17" ht="120">
      <c r="K14" s="258" t="s">
        <v>648</v>
      </c>
      <c r="L14" s="258" t="s">
        <v>37</v>
      </c>
      <c r="M14" s="258" t="s">
        <v>700</v>
      </c>
      <c r="N14" s="258" t="s">
        <v>35</v>
      </c>
      <c r="O14" s="258" t="s">
        <v>712</v>
      </c>
      <c r="P14" s="258" t="s">
        <v>33</v>
      </c>
      <c r="Q14" s="160"/>
    </row>
    <row r="15" spans="1:17">
      <c r="K15" s="259" t="s">
        <v>627</v>
      </c>
      <c r="L15" s="235">
        <v>842450135279.69006</v>
      </c>
      <c r="M15" s="235">
        <v>11736804982.669985</v>
      </c>
      <c r="N15" s="235">
        <v>1337887281.3099999</v>
      </c>
      <c r="O15" s="235">
        <v>8305768779.1799822</v>
      </c>
      <c r="P15" s="235">
        <v>202450864468.48001</v>
      </c>
      <c r="Q15" s="160"/>
    </row>
    <row r="16" spans="1:17">
      <c r="K16" s="160"/>
      <c r="L16" s="160"/>
      <c r="M16" s="160"/>
      <c r="N16" s="160"/>
      <c r="O16" s="160"/>
      <c r="P16" s="160"/>
      <c r="Q16" s="160"/>
    </row>
    <row r="17" spans="4:17">
      <c r="K17" s="160"/>
      <c r="L17" s="160"/>
      <c r="M17" s="160"/>
      <c r="N17" s="160"/>
      <c r="O17" s="160"/>
      <c r="P17" s="160"/>
      <c r="Q17" s="160"/>
    </row>
    <row r="18" spans="4:17">
      <c r="K18" s="160"/>
      <c r="L18" s="160"/>
      <c r="M18" s="160"/>
      <c r="N18" s="160"/>
      <c r="O18" s="160"/>
      <c r="P18" s="160"/>
      <c r="Q18" s="160"/>
    </row>
    <row r="19" spans="4:17">
      <c r="K19" s="160"/>
      <c r="L19" s="160"/>
      <c r="M19" s="160"/>
      <c r="N19" s="160"/>
      <c r="O19" s="160"/>
      <c r="P19" s="160"/>
      <c r="Q19" s="160"/>
    </row>
    <row r="26" spans="4:17">
      <c r="E26" s="260" t="s">
        <v>960</v>
      </c>
    </row>
    <row r="28" spans="4:17">
      <c r="D28" s="260"/>
      <c r="E28" s="260"/>
      <c r="F28" s="260"/>
      <c r="G28" s="260"/>
      <c r="H28" s="260"/>
      <c r="I28" s="260"/>
    </row>
  </sheetData>
  <mergeCells count="3">
    <mergeCell ref="A1:M1"/>
    <mergeCell ref="A2:M2"/>
    <mergeCell ref="A3:M3"/>
  </mergeCells>
  <pageMargins left="0.7" right="0.7" top="0.75" bottom="0.75" header="0.3" footer="0.3"/>
  <drawing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981FD2-832E-4888-9F19-BF608A33CBD7}">
  <dimension ref="A1:M46"/>
  <sheetViews>
    <sheetView showGridLines="0" zoomScale="70" zoomScaleNormal="70" workbookViewId="0">
      <selection activeCell="B5" sqref="B5:G5"/>
    </sheetView>
  </sheetViews>
  <sheetFormatPr baseColWidth="10" defaultColWidth="11.42578125" defaultRowHeight="15"/>
  <cols>
    <col min="1" max="1" width="20.42578125" bestFit="1" customWidth="1"/>
  </cols>
  <sheetData>
    <row r="1" spans="1:13" ht="27">
      <c r="A1" s="617" t="s">
        <v>25</v>
      </c>
      <c r="B1" s="618"/>
      <c r="C1" s="618"/>
      <c r="D1" s="618"/>
      <c r="E1" s="618"/>
      <c r="F1" s="618"/>
      <c r="G1" s="618"/>
      <c r="H1" s="618"/>
      <c r="I1" s="618"/>
      <c r="J1" s="618"/>
      <c r="K1" s="618"/>
      <c r="L1" s="618"/>
      <c r="M1" s="691"/>
    </row>
    <row r="2" spans="1:13" ht="20.25">
      <c r="A2" s="619" t="s">
        <v>24</v>
      </c>
      <c r="B2" s="620"/>
      <c r="C2" s="620"/>
      <c r="D2" s="620"/>
      <c r="E2" s="620"/>
      <c r="F2" s="620"/>
      <c r="G2" s="620"/>
      <c r="H2" s="620"/>
      <c r="I2" s="620"/>
      <c r="J2" s="620"/>
      <c r="K2" s="620"/>
      <c r="L2" s="620"/>
      <c r="M2" s="692"/>
    </row>
    <row r="3" spans="1:13">
      <c r="A3" s="583" t="s">
        <v>624</v>
      </c>
      <c r="B3" s="584"/>
      <c r="C3" s="584"/>
      <c r="D3" s="584"/>
      <c r="E3" s="584"/>
      <c r="F3" s="584"/>
      <c r="G3" s="584"/>
      <c r="H3" s="584"/>
      <c r="I3" s="584"/>
      <c r="J3" s="584"/>
      <c r="K3" s="584"/>
      <c r="L3" s="584"/>
      <c r="M3" s="693"/>
    </row>
    <row r="8" spans="1:13">
      <c r="B8" s="585" t="s">
        <v>1052</v>
      </c>
      <c r="C8" s="585"/>
      <c r="D8" s="585"/>
      <c r="E8" s="585"/>
      <c r="F8" s="585"/>
      <c r="G8" s="585"/>
      <c r="H8" s="585"/>
      <c r="I8" s="585"/>
      <c r="J8" s="585"/>
      <c r="K8" s="585"/>
      <c r="L8" s="585"/>
    </row>
    <row r="9" spans="1:13">
      <c r="B9" s="585" t="s">
        <v>21</v>
      </c>
      <c r="C9" s="585"/>
      <c r="D9" s="585"/>
      <c r="E9" s="585"/>
      <c r="F9" s="585"/>
      <c r="G9" s="585"/>
      <c r="H9" s="585"/>
      <c r="I9" s="585"/>
      <c r="J9" s="585"/>
      <c r="K9" s="585"/>
      <c r="L9" s="585"/>
    </row>
    <row r="10" spans="1:13">
      <c r="B10" s="580" t="s">
        <v>1047</v>
      </c>
      <c r="C10" s="580"/>
      <c r="D10" s="580"/>
      <c r="E10" s="580"/>
      <c r="F10" s="580"/>
      <c r="G10" s="580"/>
      <c r="H10" s="580"/>
      <c r="I10" s="580"/>
      <c r="J10" s="580"/>
      <c r="K10" s="580"/>
      <c r="L10" s="580"/>
    </row>
    <row r="11" spans="1:13">
      <c r="B11" s="1"/>
      <c r="C11" s="1"/>
      <c r="D11" s="1"/>
      <c r="E11" s="1"/>
      <c r="F11" s="1"/>
      <c r="G11" s="1"/>
      <c r="H11" s="1"/>
      <c r="I11" s="1"/>
      <c r="J11" s="1"/>
      <c r="K11" s="1"/>
      <c r="L11" s="1"/>
    </row>
    <row r="12" spans="1:13">
      <c r="B12" s="1"/>
      <c r="C12" s="1"/>
      <c r="D12" s="1"/>
      <c r="E12" s="1"/>
      <c r="F12" s="1"/>
      <c r="G12" s="1"/>
      <c r="H12" s="1"/>
      <c r="I12" s="1"/>
      <c r="J12" s="1"/>
      <c r="K12" s="1"/>
      <c r="L12" s="1"/>
    </row>
    <row r="32" spans="2:13">
      <c r="B32" s="533"/>
      <c r="C32" s="533"/>
      <c r="D32" s="533"/>
      <c r="E32" s="533"/>
      <c r="F32" s="533"/>
      <c r="G32" s="533"/>
      <c r="H32" s="533"/>
      <c r="I32" s="533"/>
      <c r="J32" s="533"/>
      <c r="K32" s="533"/>
      <c r="L32" s="534"/>
      <c r="M32" s="534"/>
    </row>
    <row r="33" spans="1:8">
      <c r="A33" s="533" t="s">
        <v>1051</v>
      </c>
    </row>
    <row r="37" spans="1:8">
      <c r="A37" s="516"/>
      <c r="B37" s="516"/>
      <c r="C37" s="540" t="s">
        <v>648</v>
      </c>
      <c r="D37" s="540" t="s">
        <v>704</v>
      </c>
      <c r="E37" s="540" t="s">
        <v>705</v>
      </c>
      <c r="F37" s="516"/>
      <c r="G37" s="516"/>
      <c r="H37" s="516"/>
    </row>
    <row r="38" spans="1:8">
      <c r="A38" s="516"/>
      <c r="B38" s="516"/>
      <c r="C38" s="540" t="s">
        <v>1048</v>
      </c>
      <c r="D38" s="541">
        <v>945018047965.43994</v>
      </c>
      <c r="E38" s="541">
        <v>1049365508605.24</v>
      </c>
      <c r="F38" s="516"/>
      <c r="G38" s="516"/>
      <c r="H38" s="516"/>
    </row>
    <row r="39" spans="1:8">
      <c r="A39" s="516"/>
      <c r="B39" s="516"/>
      <c r="C39" s="540" t="s">
        <v>1049</v>
      </c>
      <c r="D39" s="541">
        <v>176729274776.94998</v>
      </c>
      <c r="E39" s="541">
        <v>134557433733.66998</v>
      </c>
      <c r="F39" s="516"/>
      <c r="G39" s="516"/>
      <c r="H39" s="516"/>
    </row>
    <row r="40" spans="1:8">
      <c r="A40" s="516"/>
      <c r="B40" s="516"/>
      <c r="C40" s="542"/>
      <c r="D40" s="542"/>
      <c r="E40" s="542"/>
      <c r="F40" s="516"/>
      <c r="G40" s="516"/>
      <c r="H40" s="516"/>
    </row>
    <row r="41" spans="1:8">
      <c r="A41" s="516"/>
      <c r="B41" s="516"/>
      <c r="C41" s="540" t="s">
        <v>1050</v>
      </c>
      <c r="D41" s="541">
        <f>D38+D39</f>
        <v>1121747322742.3899</v>
      </c>
      <c r="E41" s="541">
        <f>E38+E39</f>
        <v>1183922942338.9099</v>
      </c>
      <c r="F41" s="516"/>
      <c r="G41" s="516"/>
      <c r="H41" s="516"/>
    </row>
    <row r="42" spans="1:8">
      <c r="A42" s="516"/>
      <c r="B42" s="516"/>
      <c r="C42" s="516"/>
      <c r="D42" s="516"/>
      <c r="E42" s="516"/>
      <c r="F42" s="516"/>
      <c r="G42" s="516"/>
      <c r="H42" s="516"/>
    </row>
    <row r="43" spans="1:8">
      <c r="A43" s="516"/>
      <c r="B43" s="516"/>
      <c r="C43" s="516"/>
      <c r="D43" s="516"/>
      <c r="E43" s="516"/>
      <c r="F43" s="516"/>
      <c r="G43" s="516"/>
      <c r="H43" s="516"/>
    </row>
    <row r="44" spans="1:8">
      <c r="A44" s="516"/>
      <c r="B44" s="516"/>
      <c r="C44" s="516"/>
      <c r="D44" s="516"/>
      <c r="E44" s="516"/>
      <c r="F44" s="516"/>
      <c r="G44" s="516"/>
      <c r="H44" s="516"/>
    </row>
    <row r="45" spans="1:8">
      <c r="A45" s="516"/>
      <c r="B45" s="516"/>
      <c r="C45" s="516"/>
      <c r="D45" s="516"/>
      <c r="E45" s="516"/>
      <c r="F45" s="516"/>
      <c r="G45" s="516"/>
      <c r="H45" s="516"/>
    </row>
    <row r="46" spans="1:8">
      <c r="A46" s="516"/>
      <c r="B46" s="516"/>
      <c r="C46" s="516"/>
      <c r="D46" s="516"/>
      <c r="E46" s="516"/>
      <c r="F46" s="516"/>
      <c r="G46" s="516"/>
      <c r="H46" s="516"/>
    </row>
  </sheetData>
  <mergeCells count="6">
    <mergeCell ref="B8:L8"/>
    <mergeCell ref="B9:L9"/>
    <mergeCell ref="B10:L10"/>
    <mergeCell ref="A1:M1"/>
    <mergeCell ref="A2:M2"/>
    <mergeCell ref="A3:M3"/>
  </mergeCells>
  <pageMargins left="0.7" right="0.7" top="0.75" bottom="0.75" header="0.3" footer="0.3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FAF6B3-FFB2-4C9D-8703-7F899704122A}">
  <dimension ref="A1:N29"/>
  <sheetViews>
    <sheetView showGridLines="0" zoomScale="70" zoomScaleNormal="70" workbookViewId="0">
      <selection activeCell="B5" sqref="B5:G5"/>
    </sheetView>
  </sheetViews>
  <sheetFormatPr baseColWidth="10" defaultColWidth="11.42578125" defaultRowHeight="14.25"/>
  <cols>
    <col min="1" max="16384" width="11.42578125" style="1"/>
  </cols>
  <sheetData>
    <row r="1" spans="1:14" ht="23.25" customHeight="1">
      <c r="A1" s="581" t="s">
        <v>25</v>
      </c>
      <c r="B1" s="581"/>
      <c r="C1" s="581"/>
      <c r="D1" s="581"/>
      <c r="E1" s="581"/>
      <c r="F1" s="581"/>
      <c r="G1" s="581"/>
      <c r="H1" s="581"/>
      <c r="I1" s="581"/>
      <c r="J1" s="581"/>
      <c r="K1" s="581"/>
      <c r="L1" s="581"/>
      <c r="M1" s="581"/>
      <c r="N1" s="581"/>
    </row>
    <row r="2" spans="1:14" ht="15.75" customHeight="1">
      <c r="A2" s="582" t="s">
        <v>24</v>
      </c>
      <c r="B2" s="582"/>
      <c r="C2" s="582"/>
      <c r="D2" s="582"/>
      <c r="E2" s="582"/>
      <c r="F2" s="582"/>
      <c r="G2" s="582"/>
      <c r="H2" s="582"/>
      <c r="I2" s="582"/>
      <c r="J2" s="582"/>
      <c r="K2" s="582"/>
      <c r="L2" s="582"/>
      <c r="M2" s="582"/>
      <c r="N2" s="582"/>
    </row>
    <row r="3" spans="1:14" ht="15.75" customHeight="1">
      <c r="A3" s="583" t="s">
        <v>624</v>
      </c>
      <c r="B3" s="584"/>
      <c r="C3" s="584"/>
      <c r="D3" s="584"/>
      <c r="E3" s="584"/>
      <c r="F3" s="584"/>
      <c r="G3" s="584"/>
      <c r="H3" s="584"/>
      <c r="I3" s="584"/>
      <c r="J3" s="584"/>
      <c r="K3" s="584"/>
      <c r="L3" s="584"/>
      <c r="M3" s="584"/>
      <c r="N3" s="584"/>
    </row>
    <row r="4" spans="1:14" ht="15.75" customHeight="1">
      <c r="A4" s="92"/>
      <c r="B4" s="92"/>
      <c r="C4" s="92"/>
      <c r="D4" s="92"/>
      <c r="E4" s="92"/>
      <c r="F4" s="92"/>
      <c r="G4" s="92"/>
      <c r="H4" s="92"/>
      <c r="I4" s="92"/>
      <c r="J4" s="91"/>
      <c r="K4" s="91"/>
    </row>
    <row r="6" spans="1:14" ht="15" customHeight="1">
      <c r="G6" s="388" t="s">
        <v>874</v>
      </c>
    </row>
    <row r="7" spans="1:14" ht="15" customHeight="1">
      <c r="G7" s="388" t="s">
        <v>875</v>
      </c>
    </row>
    <row r="8" spans="1:14">
      <c r="G8" s="297" t="s">
        <v>876</v>
      </c>
    </row>
    <row r="29" spans="4:4" ht="15">
      <c r="D29" s="305" t="s">
        <v>877</v>
      </c>
    </row>
  </sheetData>
  <mergeCells count="3">
    <mergeCell ref="A1:N1"/>
    <mergeCell ref="A2:N2"/>
    <mergeCell ref="A3:N3"/>
  </mergeCells>
  <pageMargins left="0.7" right="0.7" top="0.75" bottom="0.75" header="0.3" footer="0.3"/>
  <pageSetup paperSize="9" orientation="portrait" r:id="rId1"/>
  <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83B3C9-5380-45D9-966B-85290B16F0C8}">
  <dimension ref="A1:T39"/>
  <sheetViews>
    <sheetView showGridLines="0" topLeftCell="A5" zoomScale="70" zoomScaleNormal="70" workbookViewId="0">
      <selection activeCell="B5" sqref="B5:G5"/>
    </sheetView>
  </sheetViews>
  <sheetFormatPr baseColWidth="10" defaultColWidth="9.140625" defaultRowHeight="15"/>
  <cols>
    <col min="1" max="16384" width="9.140625" style="32"/>
  </cols>
  <sheetData>
    <row r="1" spans="1:20" customFormat="1" ht="27" customHeight="1">
      <c r="A1" s="617" t="s">
        <v>25</v>
      </c>
      <c r="B1" s="618"/>
      <c r="C1" s="618"/>
      <c r="D1" s="618"/>
      <c r="E1" s="618"/>
      <c r="F1" s="618"/>
      <c r="G1" s="618"/>
      <c r="H1" s="618"/>
      <c r="I1" s="618"/>
      <c r="J1" s="618"/>
      <c r="K1" s="618"/>
      <c r="L1" s="618"/>
      <c r="M1" s="618"/>
      <c r="N1" s="618"/>
      <c r="O1" s="618"/>
      <c r="P1" s="618"/>
      <c r="Q1" s="618"/>
      <c r="R1" s="618"/>
      <c r="S1" s="618"/>
      <c r="T1" s="618"/>
    </row>
    <row r="2" spans="1:20" customFormat="1" ht="20.25">
      <c r="A2" s="619" t="s">
        <v>24</v>
      </c>
      <c r="B2" s="620"/>
      <c r="C2" s="620"/>
      <c r="D2" s="620"/>
      <c r="E2" s="620"/>
      <c r="F2" s="620"/>
      <c r="G2" s="620"/>
      <c r="H2" s="620"/>
      <c r="I2" s="620"/>
      <c r="J2" s="620"/>
      <c r="K2" s="620"/>
      <c r="L2" s="620"/>
      <c r="M2" s="620"/>
      <c r="N2" s="620"/>
      <c r="O2" s="620"/>
      <c r="P2" s="620"/>
      <c r="Q2" s="620"/>
      <c r="R2" s="620"/>
      <c r="S2" s="620"/>
      <c r="T2" s="620"/>
    </row>
    <row r="3" spans="1:20" customFormat="1" ht="15" customHeight="1">
      <c r="A3" s="583" t="s">
        <v>624</v>
      </c>
      <c r="B3" s="584"/>
      <c r="C3" s="584"/>
      <c r="D3" s="584"/>
      <c r="E3" s="584"/>
      <c r="F3" s="584"/>
      <c r="G3" s="584"/>
      <c r="H3" s="584"/>
      <c r="I3" s="584"/>
      <c r="J3" s="584"/>
      <c r="K3" s="584"/>
      <c r="L3" s="584"/>
      <c r="M3" s="584"/>
      <c r="N3" s="584"/>
      <c r="O3" s="584"/>
      <c r="P3" s="584"/>
      <c r="Q3" s="584"/>
      <c r="R3" s="584"/>
      <c r="S3" s="584"/>
      <c r="T3" s="584"/>
    </row>
    <row r="4" spans="1:20" customFormat="1"/>
    <row r="6" spans="1:20">
      <c r="K6" s="535" t="s">
        <v>1053</v>
      </c>
    </row>
    <row r="7" spans="1:20">
      <c r="K7" s="535">
        <v>2021</v>
      </c>
    </row>
    <row r="8" spans="1:20">
      <c r="K8" s="536" t="s">
        <v>948</v>
      </c>
    </row>
    <row r="9" spans="1:20">
      <c r="K9" s="537"/>
    </row>
    <row r="10" spans="1:20">
      <c r="K10" s="537"/>
    </row>
    <row r="11" spans="1:20">
      <c r="K11" s="537"/>
    </row>
    <row r="34" spans="2:4">
      <c r="B34" s="538"/>
    </row>
    <row r="35" spans="2:4">
      <c r="C35" s="82"/>
    </row>
    <row r="36" spans="2:4">
      <c r="C36" s="82"/>
    </row>
    <row r="37" spans="2:4">
      <c r="C37" s="82"/>
    </row>
    <row r="38" spans="2:4">
      <c r="C38" s="82"/>
      <c r="D38" s="539" t="s">
        <v>1054</v>
      </c>
    </row>
    <row r="39" spans="2:4">
      <c r="C39" s="82"/>
      <c r="D39" s="539" t="s">
        <v>1055</v>
      </c>
    </row>
  </sheetData>
  <mergeCells count="3">
    <mergeCell ref="A1:T1"/>
    <mergeCell ref="A2:T2"/>
    <mergeCell ref="A3:T3"/>
  </mergeCells>
  <pageMargins left="0.7" right="0.7" top="0.75" bottom="0.75" header="0.3" footer="0.3"/>
  <pageSetup orientation="portrait" r:id="rId1"/>
  <drawing r:id="rId2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505C5D2-EF93-49DF-8336-800DB9B263E6}">
  <sheetPr codeName="Hoja26"/>
  <dimension ref="A1:I30"/>
  <sheetViews>
    <sheetView showGridLines="0" zoomScale="70" zoomScaleNormal="70" workbookViewId="0">
      <selection activeCell="B5" sqref="B5:G5"/>
    </sheetView>
  </sheetViews>
  <sheetFormatPr baseColWidth="10" defaultColWidth="0" defaultRowHeight="14.25"/>
  <cols>
    <col min="1" max="1" width="63.5703125" style="1" customWidth="1"/>
    <col min="2" max="2" width="13.85546875" style="1" bestFit="1" customWidth="1"/>
    <col min="3" max="3" width="18.42578125" style="1" customWidth="1"/>
    <col min="4" max="4" width="17.28515625" style="1" customWidth="1"/>
    <col min="5" max="5" width="16.42578125" style="1" customWidth="1"/>
    <col min="6" max="6" width="19.7109375" style="1" customWidth="1"/>
    <col min="7" max="7" width="16" style="1" bestFit="1" customWidth="1"/>
    <col min="8" max="8" width="0" style="1" hidden="1" customWidth="1"/>
    <col min="9" max="9" width="6.7109375" style="1" customWidth="1"/>
    <col min="10" max="16384" width="11.42578125" style="1" hidden="1"/>
  </cols>
  <sheetData>
    <row r="1" spans="1:9" ht="23.25">
      <c r="A1" s="632" t="s">
        <v>25</v>
      </c>
      <c r="B1" s="633"/>
      <c r="C1" s="633"/>
      <c r="D1" s="633"/>
      <c r="E1" s="633"/>
      <c r="F1" s="633"/>
      <c r="G1" s="633"/>
    </row>
    <row r="2" spans="1:9" ht="18">
      <c r="A2" s="634" t="s">
        <v>24</v>
      </c>
      <c r="B2" s="635"/>
      <c r="C2" s="635"/>
      <c r="D2" s="635"/>
      <c r="E2" s="635"/>
      <c r="F2" s="635"/>
      <c r="G2" s="635"/>
    </row>
    <row r="3" spans="1:9" ht="15">
      <c r="A3" s="636" t="s">
        <v>23</v>
      </c>
      <c r="B3" s="637"/>
      <c r="C3" s="637"/>
      <c r="D3" s="637"/>
      <c r="E3" s="637"/>
      <c r="F3" s="637"/>
      <c r="G3" s="637"/>
    </row>
    <row r="4" spans="1:9" ht="15">
      <c r="A4" s="11"/>
      <c r="B4" s="11"/>
      <c r="C4" s="11"/>
      <c r="D4" s="11"/>
      <c r="E4" s="11"/>
      <c r="F4" s="11"/>
      <c r="G4" s="11"/>
    </row>
    <row r="5" spans="1:9" ht="15">
      <c r="A5" s="638" t="s">
        <v>965</v>
      </c>
      <c r="B5" s="638"/>
      <c r="C5" s="638"/>
      <c r="D5" s="638"/>
      <c r="E5" s="638"/>
      <c r="F5" s="638"/>
      <c r="G5" s="638"/>
    </row>
    <row r="6" spans="1:9" ht="15">
      <c r="A6" s="638" t="s">
        <v>22</v>
      </c>
      <c r="B6" s="638"/>
      <c r="C6" s="638"/>
      <c r="D6" s="638"/>
      <c r="E6" s="638"/>
      <c r="F6" s="638"/>
      <c r="G6" s="638"/>
    </row>
    <row r="7" spans="1:9" ht="18">
      <c r="A7" s="629">
        <v>2021</v>
      </c>
      <c r="B7" s="629"/>
      <c r="C7" s="629"/>
      <c r="D7" s="629"/>
      <c r="E7" s="629"/>
      <c r="F7" s="629"/>
      <c r="G7" s="629"/>
      <c r="H7" s="10"/>
    </row>
    <row r="8" spans="1:9" ht="15.75" thickBot="1">
      <c r="A8" s="622" t="s">
        <v>948</v>
      </c>
      <c r="B8" s="622"/>
      <c r="C8" s="622"/>
      <c r="D8" s="622"/>
      <c r="E8" s="622"/>
      <c r="F8" s="622"/>
      <c r="G8" s="622"/>
      <c r="H8" s="9"/>
    </row>
    <row r="9" spans="1:9" ht="15.75" thickBot="1">
      <c r="A9" s="489"/>
      <c r="B9" s="489"/>
      <c r="C9" s="489"/>
      <c r="D9" s="489"/>
      <c r="E9" s="489"/>
      <c r="F9" s="489"/>
      <c r="G9" s="489"/>
      <c r="H9" s="497"/>
    </row>
    <row r="10" spans="1:9" ht="60">
      <c r="A10" s="701" t="s">
        <v>648</v>
      </c>
      <c r="B10" s="285" t="s">
        <v>37</v>
      </c>
      <c r="C10" s="285" t="s">
        <v>36</v>
      </c>
      <c r="D10" s="285" t="s">
        <v>35</v>
      </c>
      <c r="E10" s="285" t="s">
        <v>34</v>
      </c>
      <c r="F10" s="285" t="s">
        <v>33</v>
      </c>
      <c r="G10" s="408" t="s">
        <v>32</v>
      </c>
      <c r="H10" s="287"/>
      <c r="I10" s="286"/>
    </row>
    <row r="11" spans="1:9" ht="15" customHeight="1">
      <c r="A11" s="631"/>
      <c r="B11" s="269">
        <v>1</v>
      </c>
      <c r="C11" s="282">
        <v>2</v>
      </c>
      <c r="D11" s="282">
        <v>3</v>
      </c>
      <c r="E11" s="282">
        <v>4</v>
      </c>
      <c r="F11" s="282">
        <v>5</v>
      </c>
      <c r="G11" s="283">
        <v>6</v>
      </c>
      <c r="I11" s="286"/>
    </row>
    <row r="12" spans="1:9" ht="15">
      <c r="A12" s="8" t="s">
        <v>17</v>
      </c>
      <c r="B12" s="2">
        <f t="shared" ref="B12:G12" si="0">SUM(B13:B20)</f>
        <v>731165927404.45032</v>
      </c>
      <c r="C12" s="2">
        <f t="shared" si="0"/>
        <v>77899079550.579788</v>
      </c>
      <c r="D12" s="2">
        <f t="shared" si="0"/>
        <v>18799949583.589996</v>
      </c>
      <c r="E12" s="2">
        <f t="shared" si="0"/>
        <v>15633194342.169985</v>
      </c>
      <c r="F12" s="2">
        <f t="shared" si="0"/>
        <v>205867357724.4498</v>
      </c>
      <c r="G12" s="2">
        <f t="shared" si="0"/>
        <v>1049365508605.24</v>
      </c>
    </row>
    <row r="13" spans="1:9">
      <c r="A13" s="6" t="s">
        <v>16</v>
      </c>
      <c r="B13" s="4">
        <v>0</v>
      </c>
      <c r="C13" s="4">
        <v>0</v>
      </c>
      <c r="D13" s="4">
        <v>0</v>
      </c>
      <c r="E13" s="4">
        <v>1896949.4000000001</v>
      </c>
      <c r="F13" s="4">
        <v>160873606497.78979</v>
      </c>
      <c r="G13" s="4">
        <f t="shared" ref="G13:G20" si="1">+SUM(B13:F13)</f>
        <v>160875503447.18979</v>
      </c>
    </row>
    <row r="14" spans="1:9">
      <c r="A14" s="5" t="s">
        <v>15</v>
      </c>
      <c r="B14" s="4">
        <v>342022510428.74048</v>
      </c>
      <c r="C14" s="4">
        <v>77614310262.429779</v>
      </c>
      <c r="D14" s="4">
        <v>1618393982.200001</v>
      </c>
      <c r="E14" s="4">
        <v>14383939093.209986</v>
      </c>
      <c r="F14" s="4">
        <v>33439945675.350018</v>
      </c>
      <c r="G14" s="4">
        <f t="shared" si="1"/>
        <v>469079099441.9303</v>
      </c>
    </row>
    <row r="15" spans="1:9">
      <c r="A15" s="5" t="s">
        <v>14</v>
      </c>
      <c r="B15" s="4">
        <v>47276494324.830002</v>
      </c>
      <c r="C15" s="4">
        <v>0</v>
      </c>
      <c r="D15" s="4">
        <v>18199620.600000001</v>
      </c>
      <c r="E15" s="4">
        <v>80470662.509999976</v>
      </c>
      <c r="F15" s="4">
        <v>88187731.209999979</v>
      </c>
      <c r="G15" s="4">
        <f t="shared" si="1"/>
        <v>47463352339.150002</v>
      </c>
    </row>
    <row r="16" spans="1:9">
      <c r="A16" s="5" t="s">
        <v>13</v>
      </c>
      <c r="B16" s="4">
        <v>156205809813.51999</v>
      </c>
      <c r="C16" s="4">
        <v>0</v>
      </c>
      <c r="D16" s="4">
        <v>0</v>
      </c>
      <c r="E16" s="4">
        <v>62658258.499999963</v>
      </c>
      <c r="F16" s="4">
        <v>347660744.29999995</v>
      </c>
      <c r="G16" s="4">
        <f t="shared" si="1"/>
        <v>156616128816.31998</v>
      </c>
    </row>
    <row r="17" spans="1:7">
      <c r="A17" s="5" t="s">
        <v>12</v>
      </c>
      <c r="B17" s="4">
        <v>15091273540.01</v>
      </c>
      <c r="C17" s="4">
        <v>0</v>
      </c>
      <c r="D17" s="4">
        <v>0</v>
      </c>
      <c r="E17" s="4">
        <v>1039148.2</v>
      </c>
      <c r="F17" s="4">
        <v>0</v>
      </c>
      <c r="G17" s="4">
        <f t="shared" si="1"/>
        <v>15092312688.210001</v>
      </c>
    </row>
    <row r="18" spans="1:7">
      <c r="A18" s="5" t="s">
        <v>11</v>
      </c>
      <c r="B18" s="4">
        <v>169143733794.8699</v>
      </c>
      <c r="C18" s="4">
        <v>284542869.85000002</v>
      </c>
      <c r="D18" s="4">
        <v>17163336799.509998</v>
      </c>
      <c r="E18" s="4">
        <v>1101991124.7899992</v>
      </c>
      <c r="F18" s="4">
        <v>9848722276.8199997</v>
      </c>
      <c r="G18" s="4">
        <f t="shared" si="1"/>
        <v>197542326865.83994</v>
      </c>
    </row>
    <row r="19" spans="1:7">
      <c r="A19" s="5" t="s">
        <v>10</v>
      </c>
      <c r="B19" s="4">
        <v>0</v>
      </c>
      <c r="C19" s="4">
        <v>0</v>
      </c>
      <c r="D19" s="4">
        <v>0</v>
      </c>
      <c r="E19" s="4">
        <v>0</v>
      </c>
      <c r="F19" s="4">
        <v>0</v>
      </c>
      <c r="G19" s="4">
        <f t="shared" si="1"/>
        <v>0</v>
      </c>
    </row>
    <row r="20" spans="1:7">
      <c r="A20" s="5" t="s">
        <v>9</v>
      </c>
      <c r="B20" s="4">
        <v>1426105502.48</v>
      </c>
      <c r="C20" s="4">
        <v>226418.3</v>
      </c>
      <c r="D20" s="4">
        <v>19181.28</v>
      </c>
      <c r="E20" s="4">
        <v>1199105.56</v>
      </c>
      <c r="F20" s="4">
        <v>1269234798.98</v>
      </c>
      <c r="G20" s="4">
        <f t="shared" si="1"/>
        <v>2696785006.5999999</v>
      </c>
    </row>
    <row r="21" spans="1:7" ht="15">
      <c r="A21" s="7" t="s">
        <v>8</v>
      </c>
      <c r="B21" s="2">
        <f t="shared" ref="B21:G21" si="2">SUM(B22:B28)</f>
        <v>86521103919.839996</v>
      </c>
      <c r="C21" s="2">
        <f t="shared" si="2"/>
        <v>9943997036.8299999</v>
      </c>
      <c r="D21" s="2">
        <f t="shared" si="2"/>
        <v>121307911.40000002</v>
      </c>
      <c r="E21" s="2">
        <f t="shared" si="2"/>
        <v>7549349281.7299891</v>
      </c>
      <c r="F21" s="2">
        <f t="shared" si="2"/>
        <v>30421675583.870003</v>
      </c>
      <c r="G21" s="2">
        <f t="shared" si="2"/>
        <v>134557433733.66998</v>
      </c>
    </row>
    <row r="22" spans="1:7">
      <c r="A22" s="6" t="s">
        <v>7</v>
      </c>
      <c r="B22" s="4">
        <v>21808823131.279984</v>
      </c>
      <c r="C22" s="4">
        <v>7603688429.0499992</v>
      </c>
      <c r="D22" s="4">
        <v>31270</v>
      </c>
      <c r="E22" s="4">
        <v>5721055824.1399879</v>
      </c>
      <c r="F22" s="4">
        <v>17424319948.039997</v>
      </c>
      <c r="G22" s="4">
        <f t="shared" ref="G22:G28" si="3">+SUM(B22:F22)</f>
        <v>52557918602.509964</v>
      </c>
    </row>
    <row r="23" spans="1:7">
      <c r="A23" s="5" t="s">
        <v>6</v>
      </c>
      <c r="B23" s="4">
        <v>30759514270.300041</v>
      </c>
      <c r="C23" s="4">
        <v>2161331777.1800008</v>
      </c>
      <c r="D23" s="4">
        <v>121151585.00000001</v>
      </c>
      <c r="E23" s="4">
        <v>1677291666.1800015</v>
      </c>
      <c r="F23" s="4">
        <v>10726667154.750002</v>
      </c>
      <c r="G23" s="4">
        <f t="shared" si="3"/>
        <v>45445956453.410042</v>
      </c>
    </row>
    <row r="24" spans="1:7">
      <c r="A24" s="5" t="s">
        <v>5</v>
      </c>
      <c r="B24" s="4">
        <v>6170329.7999999998</v>
      </c>
      <c r="C24" s="4">
        <v>2690399.44</v>
      </c>
      <c r="D24" s="4">
        <v>125056.4</v>
      </c>
      <c r="E24" s="4">
        <v>2608210.75</v>
      </c>
      <c r="F24" s="4">
        <v>282500</v>
      </c>
      <c r="G24" s="4">
        <f t="shared" si="3"/>
        <v>11876496.390000001</v>
      </c>
    </row>
    <row r="25" spans="1:7">
      <c r="A25" s="5" t="s">
        <v>4</v>
      </c>
      <c r="B25" s="4">
        <v>1455525821.97</v>
      </c>
      <c r="C25" s="4">
        <v>113074807.05</v>
      </c>
      <c r="D25" s="4">
        <v>0</v>
      </c>
      <c r="E25" s="4">
        <v>117813331.38000001</v>
      </c>
      <c r="F25" s="4">
        <v>1633773508.5</v>
      </c>
      <c r="G25" s="4">
        <f t="shared" si="3"/>
        <v>3320187468.9000001</v>
      </c>
    </row>
    <row r="26" spans="1:7">
      <c r="A26" s="5" t="s">
        <v>3</v>
      </c>
      <c r="B26" s="4">
        <v>32491070366.489967</v>
      </c>
      <c r="C26" s="4">
        <v>63211624.109999999</v>
      </c>
      <c r="D26" s="4">
        <v>0</v>
      </c>
      <c r="E26" s="4">
        <v>30580249.279999994</v>
      </c>
      <c r="F26" s="4">
        <v>636632472.57999992</v>
      </c>
      <c r="G26" s="4">
        <f t="shared" si="3"/>
        <v>33221494712.459969</v>
      </c>
    </row>
    <row r="27" spans="1:7">
      <c r="A27" s="5" t="s">
        <v>2</v>
      </c>
      <c r="B27" s="4">
        <v>0</v>
      </c>
      <c r="C27" s="4">
        <v>0</v>
      </c>
      <c r="D27" s="4">
        <v>0</v>
      </c>
      <c r="E27" s="4">
        <v>0</v>
      </c>
      <c r="F27" s="4">
        <v>0</v>
      </c>
      <c r="G27" s="4">
        <f t="shared" si="3"/>
        <v>0</v>
      </c>
    </row>
    <row r="28" spans="1:7">
      <c r="A28" s="5" t="s">
        <v>1</v>
      </c>
      <c r="B28" s="4">
        <v>0</v>
      </c>
      <c r="C28" s="4">
        <v>0</v>
      </c>
      <c r="D28" s="4">
        <v>0</v>
      </c>
      <c r="E28" s="4">
        <v>0</v>
      </c>
      <c r="F28" s="4">
        <v>0</v>
      </c>
      <c r="G28" s="4">
        <f t="shared" si="3"/>
        <v>0</v>
      </c>
    </row>
    <row r="29" spans="1:7" ht="15">
      <c r="A29" s="407" t="s">
        <v>0</v>
      </c>
      <c r="B29" s="2">
        <f t="shared" ref="B29:G29" si="4">B21+B12</f>
        <v>817687031324.29028</v>
      </c>
      <c r="C29" s="2">
        <f t="shared" si="4"/>
        <v>87843076587.40979</v>
      </c>
      <c r="D29" s="2">
        <f t="shared" si="4"/>
        <v>18921257494.989998</v>
      </c>
      <c r="E29" s="2">
        <f t="shared" si="4"/>
        <v>23182543623.899975</v>
      </c>
      <c r="F29" s="2">
        <f t="shared" si="4"/>
        <v>236289033308.31979</v>
      </c>
      <c r="G29" s="2">
        <f t="shared" si="4"/>
        <v>1183922942338.9099</v>
      </c>
    </row>
    <row r="30" spans="1:7">
      <c r="A30" s="153" t="s">
        <v>736</v>
      </c>
    </row>
  </sheetData>
  <mergeCells count="8">
    <mergeCell ref="A10:A11"/>
    <mergeCell ref="A8:G8"/>
    <mergeCell ref="A1:G1"/>
    <mergeCell ref="A2:G2"/>
    <mergeCell ref="A3:G3"/>
    <mergeCell ref="A5:G5"/>
    <mergeCell ref="A6:G6"/>
    <mergeCell ref="A7:G7"/>
  </mergeCells>
  <pageMargins left="0.7" right="0.7" top="0.75" bottom="0.75" header="0.3" footer="0.3"/>
  <drawing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A55A31-E02C-4836-ABAB-4976AD9A26E2}">
  <sheetPr>
    <pageSetUpPr autoPageBreaks="0"/>
  </sheetPr>
  <dimension ref="A1:R32"/>
  <sheetViews>
    <sheetView showGridLines="0" zoomScale="70" zoomScaleNormal="70" workbookViewId="0">
      <selection activeCell="B5" sqref="B5:G5"/>
    </sheetView>
  </sheetViews>
  <sheetFormatPr baseColWidth="10" defaultColWidth="0" defaultRowHeight="15" customHeight="1" zeroHeight="1"/>
  <cols>
    <col min="1" max="1" width="11.42578125" style="1" customWidth="1"/>
    <col min="2" max="2" width="75.85546875" style="1" customWidth="1"/>
    <col min="3" max="3" width="14.28515625" style="1" bestFit="1" customWidth="1"/>
    <col min="4" max="4" width="19.42578125" style="1" customWidth="1"/>
    <col min="5" max="5" width="14.42578125" style="1" bestFit="1" customWidth="1"/>
    <col min="6" max="6" width="12.42578125" style="1" bestFit="1" customWidth="1"/>
    <col min="7" max="7" width="15" style="1" bestFit="1" customWidth="1"/>
    <col min="8" max="8" width="15.140625" style="1" bestFit="1" customWidth="1"/>
    <col min="9" max="9" width="11.42578125" style="1" customWidth="1"/>
    <col min="10" max="10" width="6.7109375" style="1" hidden="1" customWidth="1"/>
    <col min="11" max="18" width="0" style="1" hidden="1" customWidth="1"/>
    <col min="19" max="16384" width="11.42578125" style="1" hidden="1"/>
  </cols>
  <sheetData>
    <row r="1" spans="2:18" ht="28.5" customHeight="1">
      <c r="B1" s="704" t="s">
        <v>25</v>
      </c>
      <c r="C1" s="705"/>
      <c r="D1" s="705"/>
      <c r="E1" s="705"/>
      <c r="F1" s="705"/>
      <c r="G1" s="705"/>
      <c r="H1" s="705"/>
    </row>
    <row r="2" spans="2:18" ht="20.25">
      <c r="B2" s="619" t="s">
        <v>24</v>
      </c>
      <c r="C2" s="620"/>
      <c r="D2" s="620"/>
      <c r="E2" s="620"/>
      <c r="F2" s="620"/>
      <c r="G2" s="620"/>
      <c r="H2" s="620"/>
    </row>
    <row r="3" spans="2:18" ht="15.75" customHeight="1">
      <c r="B3" s="583" t="s">
        <v>23</v>
      </c>
      <c r="C3" s="584"/>
      <c r="D3" s="584"/>
      <c r="E3" s="584"/>
      <c r="F3" s="584"/>
      <c r="G3" s="584"/>
      <c r="H3" s="584"/>
    </row>
    <row r="4" spans="2:18">
      <c r="K4" s="17"/>
    </row>
    <row r="5" spans="2:18" ht="18.75" customHeight="1">
      <c r="B5" s="662" t="s">
        <v>966</v>
      </c>
      <c r="C5" s="662"/>
      <c r="D5" s="662"/>
      <c r="E5" s="662"/>
      <c r="F5" s="662"/>
      <c r="G5" s="662"/>
      <c r="H5" s="662"/>
      <c r="K5" s="702"/>
      <c r="L5" s="702"/>
      <c r="M5" s="702"/>
      <c r="N5" s="702"/>
      <c r="O5" s="702"/>
      <c r="P5" s="702"/>
      <c r="Q5" s="702"/>
      <c r="R5" s="702"/>
    </row>
    <row r="6" spans="2:18" ht="18">
      <c r="B6" s="662">
        <v>2021</v>
      </c>
      <c r="C6" s="662"/>
      <c r="D6" s="662"/>
      <c r="E6" s="662"/>
      <c r="F6" s="662"/>
      <c r="G6" s="662"/>
      <c r="H6" s="662"/>
      <c r="K6" s="702"/>
      <c r="L6" s="702"/>
      <c r="M6" s="702"/>
      <c r="N6" s="702"/>
      <c r="O6" s="702"/>
      <c r="P6" s="702"/>
      <c r="Q6" s="702"/>
      <c r="R6" s="702"/>
    </row>
    <row r="7" spans="2:18" ht="15.75" customHeight="1" thickBot="1">
      <c r="B7" s="703" t="s">
        <v>948</v>
      </c>
      <c r="C7" s="703"/>
      <c r="D7" s="703"/>
      <c r="E7" s="703"/>
      <c r="F7" s="703"/>
      <c r="G7" s="703"/>
      <c r="H7" s="703"/>
      <c r="K7" s="702"/>
      <c r="L7" s="702"/>
      <c r="M7" s="702"/>
      <c r="N7" s="702"/>
      <c r="O7" s="702"/>
      <c r="P7" s="702"/>
      <c r="Q7" s="702"/>
      <c r="R7" s="702"/>
    </row>
    <row r="8" spans="2:18" ht="15.75" customHeight="1" thickBot="1">
      <c r="B8" s="493"/>
      <c r="C8" s="16"/>
      <c r="D8" s="16"/>
      <c r="E8" s="16"/>
      <c r="F8" s="493"/>
      <c r="G8" s="16"/>
      <c r="H8" s="16"/>
      <c r="K8" s="702"/>
      <c r="L8" s="702"/>
      <c r="M8" s="702"/>
      <c r="N8" s="702"/>
      <c r="O8" s="702"/>
      <c r="P8" s="702"/>
      <c r="Q8" s="702"/>
      <c r="R8" s="702"/>
    </row>
    <row r="9" spans="2:18" ht="60" customHeight="1" thickBot="1">
      <c r="B9" s="363" t="s">
        <v>648</v>
      </c>
      <c r="C9" s="284" t="s">
        <v>37</v>
      </c>
      <c r="D9" s="284" t="s">
        <v>36</v>
      </c>
      <c r="E9" s="284" t="s">
        <v>35</v>
      </c>
      <c r="F9" s="363" t="s">
        <v>34</v>
      </c>
      <c r="G9" s="284" t="s">
        <v>33</v>
      </c>
      <c r="H9" s="396" t="s">
        <v>32</v>
      </c>
      <c r="K9" s="702"/>
      <c r="L9" s="702"/>
      <c r="M9" s="702"/>
      <c r="N9" s="702"/>
      <c r="O9" s="702"/>
      <c r="P9" s="702"/>
      <c r="Q9" s="702"/>
      <c r="R9" s="702"/>
    </row>
    <row r="10" spans="2:18" ht="12.75" customHeight="1">
      <c r="B10" s="333">
        <v>1</v>
      </c>
      <c r="C10" s="396">
        <v>2</v>
      </c>
      <c r="D10" s="396">
        <v>3</v>
      </c>
      <c r="E10" s="396">
        <v>4</v>
      </c>
      <c r="F10" s="284">
        <v>5</v>
      </c>
      <c r="G10" s="396">
        <v>6</v>
      </c>
      <c r="H10" s="397">
        <v>7</v>
      </c>
      <c r="K10" s="15"/>
      <c r="L10" s="15"/>
      <c r="M10" s="15"/>
      <c r="N10" s="15"/>
      <c r="O10" s="15"/>
      <c r="P10" s="15"/>
      <c r="Q10" s="15"/>
      <c r="R10" s="15"/>
    </row>
    <row r="11" spans="2:18">
      <c r="B11" s="8" t="s">
        <v>31</v>
      </c>
      <c r="C11" s="2">
        <f>+SUM(C12:C19)</f>
        <v>600302942562</v>
      </c>
      <c r="D11" s="2">
        <f>+SUM(D12:D19)</f>
        <v>87543231719</v>
      </c>
      <c r="E11" s="2">
        <f>+SUM(E12:E19)</f>
        <v>39635366791</v>
      </c>
      <c r="F11" s="2">
        <f>+SUM(F12:F19)</f>
        <v>14297137903.929979</v>
      </c>
      <c r="G11" s="2">
        <f>+SUM(G12:G19)</f>
        <v>203239368989.50998</v>
      </c>
      <c r="H11" s="2">
        <f>+SUM(C11:G11)</f>
        <v>945018047965.43994</v>
      </c>
    </row>
    <row r="12" spans="2:18" ht="14.25">
      <c r="B12" s="13" t="s">
        <v>16</v>
      </c>
      <c r="C12" s="4">
        <v>0</v>
      </c>
      <c r="D12" s="4">
        <v>0</v>
      </c>
      <c r="E12" s="4">
        <v>0</v>
      </c>
      <c r="F12" s="12">
        <v>609127051.51000011</v>
      </c>
      <c r="G12" s="12">
        <v>192580965882.50998</v>
      </c>
      <c r="H12" s="12">
        <f t="shared" ref="H12:H29" si="0">+SUM(C12:G12)</f>
        <v>193190092934.01999</v>
      </c>
    </row>
    <row r="13" spans="2:18" ht="14.25">
      <c r="B13" s="13" t="s">
        <v>15</v>
      </c>
      <c r="C13" s="12">
        <v>309805315555</v>
      </c>
      <c r="D13" s="12">
        <v>85103928408</v>
      </c>
      <c r="E13" s="12">
        <v>39236039512</v>
      </c>
      <c r="F13" s="12">
        <v>12584896106.919977</v>
      </c>
      <c r="G13" s="12">
        <v>500000</v>
      </c>
      <c r="H13" s="12">
        <f t="shared" si="0"/>
        <v>446730679581.91998</v>
      </c>
    </row>
    <row r="14" spans="2:18" ht="16.5" customHeight="1">
      <c r="B14" s="14" t="s">
        <v>30</v>
      </c>
      <c r="C14" s="12">
        <v>45951048903</v>
      </c>
      <c r="D14" s="12">
        <v>1551339667</v>
      </c>
      <c r="E14" s="12">
        <v>35821015</v>
      </c>
      <c r="F14" s="12">
        <v>89025478.349999994</v>
      </c>
      <c r="G14" s="12">
        <v>90769716</v>
      </c>
      <c r="H14" s="12">
        <f t="shared" si="0"/>
        <v>47718004779.349998</v>
      </c>
    </row>
    <row r="15" spans="2:18" ht="14.25">
      <c r="B15" s="13" t="s">
        <v>13</v>
      </c>
      <c r="C15" s="12">
        <v>184836130000</v>
      </c>
      <c r="D15" s="12">
        <v>30682659</v>
      </c>
      <c r="E15" s="12"/>
      <c r="F15" s="12">
        <v>104567496.79000002</v>
      </c>
      <c r="G15" s="12">
        <v>8883243847</v>
      </c>
      <c r="H15" s="12">
        <f t="shared" si="0"/>
        <v>193854624002.79001</v>
      </c>
    </row>
    <row r="16" spans="2:18" ht="14.25">
      <c r="B16" s="13" t="s">
        <v>12</v>
      </c>
      <c r="C16" s="12">
        <v>0</v>
      </c>
      <c r="D16" s="12">
        <v>0</v>
      </c>
      <c r="E16" s="12">
        <v>0</v>
      </c>
      <c r="F16" s="12">
        <v>918000</v>
      </c>
      <c r="G16" s="12">
        <v>0</v>
      </c>
      <c r="H16" s="12">
        <f t="shared" si="0"/>
        <v>918000</v>
      </c>
    </row>
    <row r="17" spans="2:12" ht="14.25">
      <c r="B17" s="13" t="s">
        <v>11</v>
      </c>
      <c r="C17" s="12">
        <v>59444632563</v>
      </c>
      <c r="D17" s="12">
        <v>814550855</v>
      </c>
      <c r="E17" s="12">
        <v>362779464</v>
      </c>
      <c r="F17" s="12">
        <v>895460646.36000013</v>
      </c>
      <c r="G17" s="12">
        <v>1683889544</v>
      </c>
      <c r="H17" s="12">
        <f t="shared" si="0"/>
        <v>63201313072.360001</v>
      </c>
      <c r="L17" s="1" t="s">
        <v>735</v>
      </c>
    </row>
    <row r="18" spans="2:12" ht="14.25">
      <c r="B18" s="13" t="s">
        <v>10</v>
      </c>
      <c r="C18" s="12">
        <v>0</v>
      </c>
      <c r="D18" s="12">
        <v>0</v>
      </c>
      <c r="E18" s="12">
        <v>0</v>
      </c>
      <c r="F18" s="12">
        <v>0</v>
      </c>
      <c r="G18" s="12">
        <v>0</v>
      </c>
      <c r="H18" s="12">
        <f t="shared" si="0"/>
        <v>0</v>
      </c>
    </row>
    <row r="19" spans="2:12" ht="14.25">
      <c r="B19" s="13" t="s">
        <v>9</v>
      </c>
      <c r="C19" s="12">
        <v>265815541</v>
      </c>
      <c r="D19" s="12">
        <v>42730130</v>
      </c>
      <c r="E19" s="12">
        <v>726800</v>
      </c>
      <c r="F19" s="12">
        <v>13143124</v>
      </c>
      <c r="G19" s="12">
        <v>0</v>
      </c>
      <c r="H19" s="12">
        <f t="shared" si="0"/>
        <v>322415595</v>
      </c>
    </row>
    <row r="20" spans="2:12">
      <c r="B20" s="8" t="s">
        <v>29</v>
      </c>
      <c r="C20" s="2">
        <f>+SUM(C21:C28)</f>
        <v>85741890594</v>
      </c>
      <c r="D20" s="2">
        <f>+SUM(D21:D28)</f>
        <v>32245478812</v>
      </c>
      <c r="E20" s="2">
        <f>+SUM(E21:E28)</f>
        <v>433968669</v>
      </c>
      <c r="F20" s="2">
        <f>+SUM(F21:F28)</f>
        <v>7041405336.9500008</v>
      </c>
      <c r="G20" s="2">
        <f>+SUM(G21:G28)</f>
        <v>51266531365</v>
      </c>
      <c r="H20" s="2">
        <f t="shared" si="0"/>
        <v>176729274776.95001</v>
      </c>
    </row>
    <row r="21" spans="2:12" ht="14.25">
      <c r="B21" s="13" t="s">
        <v>7</v>
      </c>
      <c r="C21" s="12">
        <v>30477775100</v>
      </c>
      <c r="D21" s="12">
        <v>20677410479</v>
      </c>
      <c r="E21" s="12">
        <v>0</v>
      </c>
      <c r="F21" s="12">
        <v>5407359867.9300013</v>
      </c>
      <c r="G21" s="12">
        <v>34266401510</v>
      </c>
      <c r="H21" s="12">
        <f t="shared" si="0"/>
        <v>90828946956.929993</v>
      </c>
    </row>
    <row r="22" spans="2:12" ht="14.25">
      <c r="B22" s="13" t="s">
        <v>6</v>
      </c>
      <c r="C22" s="12">
        <v>44127092095</v>
      </c>
      <c r="D22" s="12">
        <v>7137202747</v>
      </c>
      <c r="E22" s="12">
        <v>390065751</v>
      </c>
      <c r="F22" s="12">
        <v>1566067261.0599995</v>
      </c>
      <c r="G22" s="12">
        <v>15828774349</v>
      </c>
      <c r="H22" s="12">
        <f t="shared" si="0"/>
        <v>69049202203.059998</v>
      </c>
    </row>
    <row r="23" spans="2:12" ht="14.25">
      <c r="B23" s="13" t="s">
        <v>28</v>
      </c>
      <c r="C23" s="12">
        <v>0</v>
      </c>
      <c r="D23" s="12">
        <v>0</v>
      </c>
      <c r="E23" s="12">
        <v>0</v>
      </c>
      <c r="F23" s="12">
        <v>22600</v>
      </c>
      <c r="G23" s="12">
        <v>0</v>
      </c>
      <c r="H23" s="12">
        <f t="shared" si="0"/>
        <v>22600</v>
      </c>
    </row>
    <row r="24" spans="2:12" ht="14.25">
      <c r="B24" s="13" t="s">
        <v>5</v>
      </c>
      <c r="C24" s="12">
        <v>15705520</v>
      </c>
      <c r="D24" s="12">
        <v>29213827</v>
      </c>
      <c r="E24" s="12">
        <v>0</v>
      </c>
      <c r="F24" s="12">
        <v>620000</v>
      </c>
      <c r="G24" s="12">
        <v>0</v>
      </c>
      <c r="H24" s="12">
        <f t="shared" si="0"/>
        <v>45539347</v>
      </c>
    </row>
    <row r="25" spans="2:12" ht="14.25">
      <c r="B25" s="13" t="s">
        <v>4</v>
      </c>
      <c r="C25" s="12">
        <v>1196164756</v>
      </c>
      <c r="D25" s="12">
        <v>316250400</v>
      </c>
      <c r="E25" s="12">
        <v>42402918</v>
      </c>
      <c r="F25" s="12">
        <v>49603156</v>
      </c>
      <c r="G25" s="12">
        <v>690760957</v>
      </c>
      <c r="H25" s="12">
        <f t="shared" si="0"/>
        <v>2295182187</v>
      </c>
    </row>
    <row r="26" spans="2:12" ht="14.25">
      <c r="B26" s="13" t="s">
        <v>3</v>
      </c>
      <c r="C26" s="12">
        <v>8478868848</v>
      </c>
      <c r="D26" s="12">
        <v>4070159091</v>
      </c>
      <c r="E26" s="12">
        <v>1500000</v>
      </c>
      <c r="F26" s="12">
        <v>17732451.960000001</v>
      </c>
      <c r="G26" s="12">
        <v>2000000</v>
      </c>
      <c r="H26" s="12">
        <f t="shared" si="0"/>
        <v>12570260390.959999</v>
      </c>
    </row>
    <row r="27" spans="2:12" ht="14.25">
      <c r="B27" s="14" t="s">
        <v>2</v>
      </c>
      <c r="C27" s="12">
        <v>0</v>
      </c>
      <c r="D27" s="12">
        <v>15242268</v>
      </c>
      <c r="E27" s="12">
        <v>0</v>
      </c>
      <c r="F27" s="12">
        <v>0</v>
      </c>
      <c r="G27" s="12">
        <v>0</v>
      </c>
      <c r="H27" s="12">
        <f t="shared" si="0"/>
        <v>15242268</v>
      </c>
    </row>
    <row r="28" spans="2:12" ht="14.25">
      <c r="B28" s="13" t="s">
        <v>1</v>
      </c>
      <c r="C28" s="12">
        <v>1446284275</v>
      </c>
      <c r="D28" s="12">
        <v>0</v>
      </c>
      <c r="E28" s="12">
        <v>0</v>
      </c>
      <c r="F28" s="12">
        <v>0</v>
      </c>
      <c r="G28" s="12">
        <v>478594549</v>
      </c>
      <c r="H28" s="12">
        <f t="shared" si="0"/>
        <v>1924878824</v>
      </c>
    </row>
    <row r="29" spans="2:12">
      <c r="B29" s="8" t="s">
        <v>27</v>
      </c>
      <c r="C29" s="2">
        <f>+C20+C11</f>
        <v>686044833156</v>
      </c>
      <c r="D29" s="2">
        <f>+D20+D11</f>
        <v>119788710531</v>
      </c>
      <c r="E29" s="2">
        <f>+E20+E11</f>
        <v>40069335460</v>
      </c>
      <c r="F29" s="2">
        <f>+F20+F11</f>
        <v>21338543240.879982</v>
      </c>
      <c r="G29" s="2">
        <f>+G20+G11</f>
        <v>254505900354.50998</v>
      </c>
      <c r="H29" s="2">
        <f t="shared" si="0"/>
        <v>1121747322742.3899</v>
      </c>
    </row>
    <row r="30" spans="2:12" ht="36" customHeight="1">
      <c r="B30" s="670" t="s">
        <v>26</v>
      </c>
      <c r="C30" s="670"/>
      <c r="D30" s="670"/>
      <c r="E30" s="670"/>
      <c r="F30" s="670"/>
      <c r="G30" s="670"/>
      <c r="H30" s="670"/>
    </row>
    <row r="31" spans="2:12" ht="14.25"/>
    <row r="32" spans="2:12" ht="15" customHeight="1"/>
  </sheetData>
  <mergeCells count="8">
    <mergeCell ref="K5:R9"/>
    <mergeCell ref="B6:H6"/>
    <mergeCell ref="B7:H7"/>
    <mergeCell ref="B30:H30"/>
    <mergeCell ref="B1:H1"/>
    <mergeCell ref="B2:H2"/>
    <mergeCell ref="B3:H3"/>
    <mergeCell ref="B5:H5"/>
  </mergeCells>
  <pageMargins left="0.7" right="0.7" top="0.75" bottom="0.75" header="0.3" footer="0.3"/>
  <pageSetup orientation="portrait" horizontalDpi="4294967295" verticalDpi="4294967295" r:id="rId1"/>
  <drawing r:id="rId2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6396F82-325D-48BB-8C8E-2FDABA453556}">
  <dimension ref="B1:K42"/>
  <sheetViews>
    <sheetView showGridLines="0" zoomScale="80" zoomScaleNormal="80" workbookViewId="0">
      <selection activeCell="B5" sqref="B5:G5"/>
    </sheetView>
  </sheetViews>
  <sheetFormatPr baseColWidth="10" defaultColWidth="11.42578125" defaultRowHeight="12.75"/>
  <cols>
    <col min="1" max="1" width="11.42578125" style="417" customWidth="1"/>
    <col min="2" max="2" width="42.7109375" style="417" customWidth="1"/>
    <col min="3" max="3" width="14.85546875" style="417" customWidth="1"/>
    <col min="4" max="4" width="16.140625" style="417" customWidth="1"/>
    <col min="5" max="5" width="15.7109375" style="417" customWidth="1"/>
    <col min="6" max="6" width="18.42578125" style="417" customWidth="1"/>
    <col min="7" max="7" width="17.5703125" style="417" customWidth="1"/>
    <col min="8" max="8" width="17.140625" style="417" customWidth="1"/>
    <col min="9" max="9" width="16" style="417" customWidth="1"/>
    <col min="10" max="10" width="18.85546875" style="417" customWidth="1"/>
    <col min="11" max="11" width="18.5703125" style="417" bestFit="1" customWidth="1"/>
    <col min="12" max="16384" width="11.42578125" style="417"/>
  </cols>
  <sheetData>
    <row r="1" spans="2:11" ht="28.15" customHeight="1">
      <c r="B1" s="625" t="s">
        <v>25</v>
      </c>
      <c r="C1" s="626"/>
      <c r="D1" s="626"/>
      <c r="E1" s="626"/>
      <c r="F1" s="626"/>
      <c r="G1" s="626"/>
      <c r="H1" s="626"/>
      <c r="I1" s="626"/>
      <c r="J1" s="626"/>
      <c r="K1" s="626"/>
    </row>
    <row r="2" spans="2:11" ht="20.25">
      <c r="B2" s="627" t="s">
        <v>24</v>
      </c>
      <c r="C2" s="628"/>
      <c r="D2" s="628"/>
      <c r="E2" s="628"/>
      <c r="F2" s="628"/>
      <c r="G2" s="628"/>
      <c r="H2" s="628"/>
      <c r="I2" s="628"/>
      <c r="J2" s="628"/>
      <c r="K2" s="628"/>
    </row>
    <row r="3" spans="2:11" ht="15.75" customHeight="1">
      <c r="B3" s="583" t="s">
        <v>624</v>
      </c>
      <c r="C3" s="584"/>
      <c r="D3" s="584"/>
      <c r="E3" s="584"/>
      <c r="F3" s="584"/>
      <c r="G3" s="584"/>
      <c r="H3" s="584"/>
      <c r="I3" s="584"/>
      <c r="J3" s="584"/>
      <c r="K3" s="693"/>
    </row>
    <row r="4" spans="2:11" ht="15">
      <c r="B4" s="237"/>
      <c r="C4" s="237"/>
      <c r="D4" s="237"/>
      <c r="E4" s="237"/>
      <c r="F4" s="237"/>
      <c r="G4" s="237"/>
      <c r="H4" s="238"/>
      <c r="I4" s="238"/>
      <c r="J4" s="238"/>
      <c r="K4" s="238"/>
    </row>
    <row r="5" spans="2:11" ht="18">
      <c r="B5" s="629" t="s">
        <v>972</v>
      </c>
      <c r="C5" s="629"/>
      <c r="D5" s="629"/>
      <c r="E5" s="629"/>
      <c r="F5" s="629"/>
      <c r="G5" s="629"/>
      <c r="H5" s="629"/>
      <c r="I5" s="629"/>
      <c r="J5" s="629"/>
      <c r="K5" s="629"/>
    </row>
    <row r="6" spans="2:11" ht="18">
      <c r="B6" s="629" t="s">
        <v>839</v>
      </c>
      <c r="C6" s="629"/>
      <c r="D6" s="629"/>
      <c r="E6" s="629"/>
      <c r="F6" s="629"/>
      <c r="G6" s="629"/>
      <c r="H6" s="629"/>
      <c r="I6" s="629"/>
      <c r="J6" s="629"/>
      <c r="K6" s="629"/>
    </row>
    <row r="7" spans="2:11" ht="18">
      <c r="B7" s="629">
        <v>2021</v>
      </c>
      <c r="C7" s="629"/>
      <c r="D7" s="629"/>
      <c r="E7" s="629"/>
      <c r="F7" s="629"/>
      <c r="G7" s="629"/>
      <c r="H7" s="629"/>
      <c r="I7" s="629"/>
      <c r="J7" s="629"/>
      <c r="K7" s="629"/>
    </row>
    <row r="8" spans="2:11" ht="15">
      <c r="B8" s="622" t="s">
        <v>948</v>
      </c>
      <c r="C8" s="622"/>
      <c r="D8" s="622"/>
      <c r="E8" s="622"/>
      <c r="F8" s="622"/>
      <c r="G8" s="622"/>
      <c r="H8" s="622"/>
      <c r="I8" s="622"/>
      <c r="J8" s="622"/>
      <c r="K8" s="622"/>
    </row>
    <row r="9" spans="2:11" ht="15">
      <c r="B9" s="489"/>
      <c r="C9" s="489"/>
      <c r="D9" s="489"/>
      <c r="E9" s="489"/>
      <c r="F9" s="489"/>
      <c r="G9" s="489"/>
      <c r="H9" s="489"/>
      <c r="I9" s="489"/>
      <c r="J9" s="489"/>
      <c r="K9" s="489"/>
    </row>
    <row r="10" spans="2:11" ht="48" customHeight="1" thickBot="1">
      <c r="B10" s="710" t="s">
        <v>826</v>
      </c>
      <c r="C10" s="707" t="s">
        <v>37</v>
      </c>
      <c r="D10" s="708"/>
      <c r="E10" s="709"/>
      <c r="F10" s="707" t="s">
        <v>700</v>
      </c>
      <c r="G10" s="708"/>
      <c r="H10" s="709"/>
      <c r="I10" s="707" t="s">
        <v>35</v>
      </c>
      <c r="J10" s="708"/>
      <c r="K10" s="709"/>
    </row>
    <row r="11" spans="2:11" ht="51" customHeight="1" thickBot="1">
      <c r="B11" s="710"/>
      <c r="C11" s="418" t="s">
        <v>840</v>
      </c>
      <c r="D11" s="418" t="s">
        <v>828</v>
      </c>
      <c r="E11" s="418" t="s">
        <v>841</v>
      </c>
      <c r="F11" s="418" t="s">
        <v>840</v>
      </c>
      <c r="G11" s="418" t="s">
        <v>828</v>
      </c>
      <c r="H11" s="418" t="s">
        <v>841</v>
      </c>
      <c r="I11" s="418" t="s">
        <v>840</v>
      </c>
      <c r="J11" s="418" t="s">
        <v>828</v>
      </c>
      <c r="K11" s="418" t="s">
        <v>841</v>
      </c>
    </row>
    <row r="12" spans="2:11" ht="15.75" thickBot="1">
      <c r="B12" s="709"/>
      <c r="C12" s="419">
        <v>2</v>
      </c>
      <c r="D12" s="419">
        <v>3</v>
      </c>
      <c r="E12" s="419" t="s">
        <v>830</v>
      </c>
      <c r="F12" s="419">
        <v>5</v>
      </c>
      <c r="G12" s="419">
        <v>6</v>
      </c>
      <c r="H12" s="419" t="s">
        <v>831</v>
      </c>
      <c r="I12" s="419">
        <v>8</v>
      </c>
      <c r="J12" s="419">
        <v>9</v>
      </c>
      <c r="K12" s="419" t="s">
        <v>832</v>
      </c>
    </row>
    <row r="13" spans="2:11" ht="15">
      <c r="B13" s="399" t="s">
        <v>17</v>
      </c>
      <c r="C13" s="420">
        <f>SUM(C14:C20)</f>
        <v>861921760789.90967</v>
      </c>
      <c r="D13" s="421">
        <f>SUM(D14:D20)</f>
        <v>130755833385.46001</v>
      </c>
      <c r="E13" s="421">
        <f>C13-D13</f>
        <v>731165927404.44971</v>
      </c>
      <c r="F13" s="420">
        <f>SUM(F14:F20)</f>
        <v>78471872505.12973</v>
      </c>
      <c r="G13" s="421">
        <f>SUM(G14:G20)</f>
        <v>572792954.54999995</v>
      </c>
      <c r="H13" s="421">
        <f t="shared" ref="H13:H26" si="0">F13-G13</f>
        <v>77899079550.579727</v>
      </c>
      <c r="I13" s="420">
        <f>SUM(I14:I20)</f>
        <v>18825621012.059998</v>
      </c>
      <c r="J13" s="421">
        <f>SUM(J14:J20)</f>
        <v>25671428.469999999</v>
      </c>
      <c r="K13" s="421">
        <f t="shared" ref="K13:K27" si="1">I13-J13</f>
        <v>18799949583.589996</v>
      </c>
    </row>
    <row r="14" spans="2:11" ht="14.25">
      <c r="B14" s="401" t="s">
        <v>16</v>
      </c>
      <c r="C14" s="422">
        <v>0</v>
      </c>
      <c r="D14" s="422">
        <v>0</v>
      </c>
      <c r="E14" s="422">
        <f t="shared" ref="E14:E26" si="2">C14-D14</f>
        <v>0</v>
      </c>
      <c r="F14" s="422">
        <v>0</v>
      </c>
      <c r="G14" s="422">
        <v>0</v>
      </c>
      <c r="H14" s="422">
        <f t="shared" si="0"/>
        <v>0</v>
      </c>
      <c r="I14" s="422">
        <v>0</v>
      </c>
      <c r="J14" s="422">
        <v>0</v>
      </c>
      <c r="K14" s="422">
        <f t="shared" si="1"/>
        <v>0</v>
      </c>
    </row>
    <row r="15" spans="2:11" ht="14.25">
      <c r="B15" s="401" t="s">
        <v>15</v>
      </c>
      <c r="C15" s="422">
        <v>345863023965.05975</v>
      </c>
      <c r="D15" s="422">
        <v>3840513536.3200002</v>
      </c>
      <c r="E15" s="422">
        <v>78187103216.979721</v>
      </c>
      <c r="F15" s="422">
        <v>78187103216.979721</v>
      </c>
      <c r="G15" s="422">
        <v>572792954.54999995</v>
      </c>
      <c r="H15" s="422">
        <f t="shared" si="0"/>
        <v>77614310262.429718</v>
      </c>
      <c r="I15" s="422">
        <v>1644065410.6700008</v>
      </c>
      <c r="J15" s="422">
        <v>25671428.469999999</v>
      </c>
      <c r="K15" s="422">
        <f t="shared" si="1"/>
        <v>1618393982.2000008</v>
      </c>
    </row>
    <row r="16" spans="2:11" ht="28.5">
      <c r="B16" s="401" t="s">
        <v>14</v>
      </c>
      <c r="C16" s="422">
        <v>47276494324.830002</v>
      </c>
      <c r="D16" s="422">
        <v>0</v>
      </c>
      <c r="E16" s="422">
        <v>0</v>
      </c>
      <c r="F16" s="422">
        <v>0</v>
      </c>
      <c r="G16" s="422">
        <v>0</v>
      </c>
      <c r="H16" s="422">
        <f t="shared" si="0"/>
        <v>0</v>
      </c>
      <c r="I16" s="422">
        <v>18199620.600000001</v>
      </c>
      <c r="J16" s="422">
        <v>0</v>
      </c>
      <c r="K16" s="422">
        <f t="shared" si="1"/>
        <v>18199620.600000001</v>
      </c>
    </row>
    <row r="17" spans="2:11" ht="14.25">
      <c r="B17" s="401" t="s">
        <v>13</v>
      </c>
      <c r="C17" s="422">
        <v>156205809813.51999</v>
      </c>
      <c r="D17" s="422">
        <v>0</v>
      </c>
      <c r="E17" s="422">
        <v>0</v>
      </c>
      <c r="F17" s="422">
        <v>0</v>
      </c>
      <c r="G17" s="422">
        <v>0</v>
      </c>
      <c r="H17" s="422">
        <f t="shared" si="0"/>
        <v>0</v>
      </c>
      <c r="I17" s="422">
        <v>0</v>
      </c>
      <c r="J17" s="422">
        <v>0</v>
      </c>
      <c r="K17" s="422">
        <f t="shared" si="1"/>
        <v>0</v>
      </c>
    </row>
    <row r="18" spans="2:11" ht="28.5">
      <c r="B18" s="401" t="s">
        <v>12</v>
      </c>
      <c r="C18" s="422">
        <v>15091273540.01</v>
      </c>
      <c r="D18" s="422">
        <v>0</v>
      </c>
      <c r="E18" s="422">
        <v>0</v>
      </c>
      <c r="F18" s="422">
        <v>0</v>
      </c>
      <c r="G18" s="422">
        <v>0</v>
      </c>
      <c r="H18" s="422">
        <f t="shared" si="0"/>
        <v>0</v>
      </c>
      <c r="I18" s="422">
        <v>0</v>
      </c>
      <c r="J18" s="422">
        <v>0</v>
      </c>
      <c r="K18" s="422">
        <f t="shared" si="1"/>
        <v>0</v>
      </c>
    </row>
    <row r="19" spans="2:11" ht="28.5">
      <c r="B19" s="401" t="s">
        <v>11</v>
      </c>
      <c r="C19" s="422">
        <v>296059053644.00989</v>
      </c>
      <c r="D19" s="422">
        <v>126915319849.14</v>
      </c>
      <c r="E19" s="422">
        <v>284542869.85000002</v>
      </c>
      <c r="F19" s="422">
        <v>284542869.85000002</v>
      </c>
      <c r="G19" s="422">
        <v>0</v>
      </c>
      <c r="H19" s="422">
        <f t="shared" si="0"/>
        <v>284542869.85000002</v>
      </c>
      <c r="I19" s="422">
        <v>17163336799.509998</v>
      </c>
      <c r="J19" s="422">
        <v>0</v>
      </c>
      <c r="K19" s="422">
        <f t="shared" si="1"/>
        <v>17163336799.509998</v>
      </c>
    </row>
    <row r="20" spans="2:11" ht="14.25">
      <c r="B20" s="401" t="s">
        <v>9</v>
      </c>
      <c r="C20" s="422">
        <v>1426105502.48</v>
      </c>
      <c r="D20" s="422"/>
      <c r="E20" s="422">
        <f t="shared" si="2"/>
        <v>1426105502.48</v>
      </c>
      <c r="F20" s="422">
        <v>226418.3</v>
      </c>
      <c r="G20" s="422">
        <v>0</v>
      </c>
      <c r="H20" s="422">
        <f t="shared" si="0"/>
        <v>226418.3</v>
      </c>
      <c r="I20" s="422">
        <v>19181.28</v>
      </c>
      <c r="J20" s="422">
        <v>0</v>
      </c>
      <c r="K20" s="422">
        <f t="shared" si="1"/>
        <v>19181.28</v>
      </c>
    </row>
    <row r="21" spans="2:11" ht="15">
      <c r="B21" s="239" t="s">
        <v>8</v>
      </c>
      <c r="C21" s="421">
        <f>SUM(C22:C26)</f>
        <v>123485739350.39001</v>
      </c>
      <c r="D21" s="421">
        <f>SUM(D22:D26)</f>
        <v>36964635430.549995</v>
      </c>
      <c r="E21" s="421">
        <f t="shared" si="2"/>
        <v>86521103919.840027</v>
      </c>
      <c r="F21" s="421">
        <f>SUM(F22:F26)</f>
        <v>9943997036.8299999</v>
      </c>
      <c r="G21" s="421">
        <f>SUM(G22:G26)</f>
        <v>0</v>
      </c>
      <c r="H21" s="421">
        <f t="shared" si="0"/>
        <v>9943997036.8299999</v>
      </c>
      <c r="I21" s="421">
        <f>SUM(I22:I26)</f>
        <v>121307911.40000002</v>
      </c>
      <c r="J21" s="421">
        <f>SUM(J22:J26)</f>
        <v>0</v>
      </c>
      <c r="K21" s="421">
        <f t="shared" si="1"/>
        <v>121307911.40000002</v>
      </c>
    </row>
    <row r="22" spans="2:11" ht="14.25">
      <c r="B22" s="247" t="s">
        <v>7</v>
      </c>
      <c r="C22" s="423">
        <v>21811183805.409981</v>
      </c>
      <c r="D22" s="423">
        <v>2360674.13</v>
      </c>
      <c r="E22" s="423">
        <f t="shared" si="2"/>
        <v>21808823131.27998</v>
      </c>
      <c r="F22" s="423">
        <v>7603688429.0499992</v>
      </c>
      <c r="G22" s="423">
        <v>0</v>
      </c>
      <c r="H22" s="423">
        <f t="shared" si="0"/>
        <v>7603688429.0499992</v>
      </c>
      <c r="I22" s="423">
        <v>31270</v>
      </c>
      <c r="J22" s="423">
        <v>0</v>
      </c>
      <c r="K22" s="423">
        <f t="shared" si="1"/>
        <v>31270</v>
      </c>
    </row>
    <row r="23" spans="2:11" ht="28.5">
      <c r="B23" s="247" t="s">
        <v>6</v>
      </c>
      <c r="C23" s="423">
        <v>30759514270.300041</v>
      </c>
      <c r="D23" s="423">
        <v>0</v>
      </c>
      <c r="E23" s="423">
        <f t="shared" si="2"/>
        <v>30759514270.300041</v>
      </c>
      <c r="F23" s="423">
        <v>2161331777.1800008</v>
      </c>
      <c r="G23" s="423">
        <v>0</v>
      </c>
      <c r="H23" s="423">
        <f t="shared" si="0"/>
        <v>2161331777.1800008</v>
      </c>
      <c r="I23" s="423">
        <v>121151585.00000001</v>
      </c>
      <c r="J23" s="423">
        <v>0</v>
      </c>
      <c r="K23" s="423">
        <f t="shared" si="1"/>
        <v>121151585.00000001</v>
      </c>
    </row>
    <row r="24" spans="2:11" ht="14.25">
      <c r="B24" s="247" t="s">
        <v>5</v>
      </c>
      <c r="C24" s="423">
        <v>6170329.7999999998</v>
      </c>
      <c r="D24" s="423">
        <v>0</v>
      </c>
      <c r="E24" s="423"/>
      <c r="F24" s="423">
        <v>2690399.44</v>
      </c>
      <c r="G24" s="423">
        <v>0</v>
      </c>
      <c r="H24" s="423">
        <v>0</v>
      </c>
      <c r="I24" s="423">
        <v>125056.4</v>
      </c>
      <c r="J24" s="423">
        <v>0</v>
      </c>
      <c r="K24" s="423">
        <f t="shared" si="1"/>
        <v>125056.4</v>
      </c>
    </row>
    <row r="25" spans="2:11" ht="14.25">
      <c r="B25" s="247" t="s">
        <v>4</v>
      </c>
      <c r="C25" s="423">
        <v>1455525821.97</v>
      </c>
      <c r="D25" s="423">
        <v>0</v>
      </c>
      <c r="E25" s="423"/>
      <c r="F25" s="423">
        <v>113074807.05</v>
      </c>
      <c r="G25" s="423">
        <v>0</v>
      </c>
      <c r="H25" s="423">
        <v>0</v>
      </c>
      <c r="I25" s="423">
        <v>0</v>
      </c>
      <c r="J25" s="423">
        <v>0</v>
      </c>
      <c r="K25" s="423">
        <f t="shared" si="1"/>
        <v>0</v>
      </c>
    </row>
    <row r="26" spans="2:11" ht="29.25" thickBot="1">
      <c r="B26" s="249" t="s">
        <v>3</v>
      </c>
      <c r="C26" s="424">
        <v>69453345122.909988</v>
      </c>
      <c r="D26" s="424">
        <v>36962274756.419998</v>
      </c>
      <c r="E26" s="424">
        <f t="shared" si="2"/>
        <v>32491070366.48999</v>
      </c>
      <c r="F26" s="424">
        <v>63211624.109999999</v>
      </c>
      <c r="G26" s="424">
        <v>0</v>
      </c>
      <c r="H26" s="424">
        <f t="shared" si="0"/>
        <v>63211624.109999999</v>
      </c>
      <c r="I26" s="424">
        <v>0</v>
      </c>
      <c r="J26" s="424">
        <v>0</v>
      </c>
      <c r="K26" s="424">
        <f t="shared" si="1"/>
        <v>0</v>
      </c>
    </row>
    <row r="27" spans="2:11" ht="15.75" thickBot="1">
      <c r="B27" s="402" t="s">
        <v>833</v>
      </c>
      <c r="C27" s="425">
        <f>C13+C21</f>
        <v>985407500140.29968</v>
      </c>
      <c r="D27" s="426">
        <f>D13+D21</f>
        <v>167720468816.01001</v>
      </c>
      <c r="E27" s="426">
        <f>C27-D27</f>
        <v>817687031324.28967</v>
      </c>
      <c r="F27" s="426">
        <f>F13+F21</f>
        <v>88415869541.959732</v>
      </c>
      <c r="G27" s="426">
        <f>G13+G21</f>
        <v>572792954.54999995</v>
      </c>
      <c r="H27" s="426">
        <f>F27-G27</f>
        <v>87843076587.409729</v>
      </c>
      <c r="I27" s="426">
        <f>I13+I21</f>
        <v>18946928923.459999</v>
      </c>
      <c r="J27" s="426">
        <f>J13+J21</f>
        <v>25671428.469999999</v>
      </c>
      <c r="K27" s="426">
        <f t="shared" si="1"/>
        <v>18921257494.989998</v>
      </c>
    </row>
    <row r="28" spans="2:11" ht="26.25" customHeight="1">
      <c r="B28" s="706" t="s">
        <v>26</v>
      </c>
      <c r="C28" s="706"/>
      <c r="D28" s="706"/>
      <c r="E28" s="706"/>
      <c r="F28" s="706"/>
      <c r="G28"/>
      <c r="H28"/>
      <c r="I28"/>
      <c r="J28"/>
      <c r="K28"/>
    </row>
    <row r="29" spans="2:11" ht="15">
      <c r="B29"/>
      <c r="C29"/>
      <c r="D29"/>
      <c r="E29"/>
      <c r="F29"/>
      <c r="G29"/>
      <c r="H29"/>
      <c r="I29"/>
      <c r="J29"/>
      <c r="K29"/>
    </row>
    <row r="30" spans="2:11" ht="15">
      <c r="F30"/>
      <c r="G30"/>
      <c r="H30"/>
      <c r="I30"/>
      <c r="J30"/>
      <c r="K30"/>
    </row>
    <row r="31" spans="2:11" ht="15">
      <c r="F31"/>
      <c r="G31"/>
      <c r="H31"/>
      <c r="I31"/>
      <c r="J31"/>
      <c r="K31"/>
    </row>
    <row r="32" spans="2:11" ht="15">
      <c r="F32"/>
      <c r="G32"/>
      <c r="H32"/>
      <c r="I32"/>
      <c r="J32"/>
      <c r="K32"/>
    </row>
    <row r="33" spans="2:11" ht="15">
      <c r="F33"/>
      <c r="G33"/>
      <c r="H33"/>
      <c r="I33"/>
      <c r="J33"/>
      <c r="K33"/>
    </row>
    <row r="37" spans="2:11" ht="15">
      <c r="B37" s="237"/>
      <c r="C37" s="237"/>
      <c r="D37" s="254"/>
      <c r="E37" s="237"/>
    </row>
    <row r="42" spans="2:11" ht="15">
      <c r="E42" s="254"/>
    </row>
  </sheetData>
  <mergeCells count="12">
    <mergeCell ref="B28:F28"/>
    <mergeCell ref="B7:K7"/>
    <mergeCell ref="B8:K8"/>
    <mergeCell ref="C10:E10"/>
    <mergeCell ref="F10:H10"/>
    <mergeCell ref="I10:K10"/>
    <mergeCell ref="B10:B12"/>
    <mergeCell ref="B1:K1"/>
    <mergeCell ref="B2:K2"/>
    <mergeCell ref="B3:K3"/>
    <mergeCell ref="B5:K5"/>
    <mergeCell ref="B6:K6"/>
  </mergeCells>
  <pageMargins left="0.7" right="0.7" top="0.75" bottom="0.75" header="0.3" footer="0.3"/>
  <pageSetup orientation="portrait" r:id="rId1"/>
  <drawing r:id="rId2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4AF91F8-369E-4990-AA80-1C4697B75634}">
  <dimension ref="D1:M37"/>
  <sheetViews>
    <sheetView showGridLines="0" zoomScale="80" zoomScaleNormal="80" workbookViewId="0">
      <selection activeCell="B5" sqref="B5:G5"/>
    </sheetView>
  </sheetViews>
  <sheetFormatPr baseColWidth="10" defaultColWidth="11.42578125" defaultRowHeight="12.75"/>
  <cols>
    <col min="1" max="3" width="11.42578125" style="417" customWidth="1"/>
    <col min="4" max="4" width="42.7109375" style="417" customWidth="1"/>
    <col min="5" max="5" width="14.140625" style="417" customWidth="1"/>
    <col min="6" max="7" width="16.42578125" style="417" customWidth="1"/>
    <col min="8" max="8" width="16.7109375" style="417" customWidth="1"/>
    <col min="9" max="9" width="17.85546875" style="417" customWidth="1"/>
    <col min="10" max="10" width="15.7109375" style="417" customWidth="1"/>
    <col min="11" max="16384" width="11.42578125" style="417"/>
  </cols>
  <sheetData>
    <row r="1" spans="4:11" ht="27">
      <c r="D1" s="699" t="s">
        <v>25</v>
      </c>
      <c r="E1" s="700"/>
      <c r="F1" s="700"/>
      <c r="G1" s="700"/>
      <c r="H1" s="700"/>
      <c r="I1" s="700"/>
      <c r="J1" s="700"/>
      <c r="K1" s="700"/>
    </row>
    <row r="2" spans="4:11" ht="20.25">
      <c r="D2" s="627" t="s">
        <v>24</v>
      </c>
      <c r="E2" s="628"/>
      <c r="F2" s="628"/>
      <c r="G2" s="628"/>
      <c r="H2" s="628"/>
      <c r="I2" s="628"/>
    </row>
    <row r="3" spans="4:11" ht="15.75" customHeight="1">
      <c r="D3" s="583" t="s">
        <v>624</v>
      </c>
      <c r="E3" s="584"/>
      <c r="F3" s="584"/>
      <c r="G3" s="584"/>
      <c r="H3" s="584"/>
      <c r="I3" s="584"/>
      <c r="J3" s="584"/>
    </row>
    <row r="4" spans="4:11" ht="15">
      <c r="D4" s="237"/>
      <c r="E4" s="238"/>
      <c r="F4" s="238"/>
      <c r="G4" s="238"/>
      <c r="H4" s="238"/>
    </row>
    <row r="5" spans="4:11" ht="18">
      <c r="D5" s="629" t="s">
        <v>973</v>
      </c>
      <c r="E5" s="629"/>
      <c r="F5" s="629"/>
      <c r="G5" s="629"/>
      <c r="H5" s="629"/>
      <c r="I5" s="629"/>
      <c r="J5" s="629"/>
    </row>
    <row r="6" spans="4:11" ht="18">
      <c r="D6" s="629" t="s">
        <v>839</v>
      </c>
      <c r="E6" s="629"/>
      <c r="F6" s="629"/>
      <c r="G6" s="629"/>
      <c r="H6" s="629"/>
      <c r="I6" s="629"/>
      <c r="J6" s="629"/>
    </row>
    <row r="7" spans="4:11" ht="18">
      <c r="D7" s="629">
        <v>2021</v>
      </c>
      <c r="E7" s="629"/>
      <c r="F7" s="629"/>
      <c r="G7" s="629"/>
      <c r="H7" s="629"/>
      <c r="I7" s="629"/>
      <c r="J7" s="629"/>
    </row>
    <row r="8" spans="4:11" ht="15">
      <c r="D8" s="622" t="s">
        <v>948</v>
      </c>
      <c r="E8" s="622"/>
      <c r="F8" s="622"/>
      <c r="G8" s="622"/>
      <c r="H8" s="622"/>
      <c r="I8" s="622"/>
      <c r="J8" s="622"/>
    </row>
    <row r="9" spans="4:11" ht="15">
      <c r="D9" s="489"/>
      <c r="E9" s="489"/>
      <c r="F9" s="489"/>
      <c r="G9" s="489"/>
      <c r="H9" s="489"/>
      <c r="I9" s="489"/>
      <c r="J9" s="489"/>
    </row>
    <row r="10" spans="4:11" ht="39.75" customHeight="1" thickBot="1">
      <c r="D10" s="710" t="s">
        <v>826</v>
      </c>
      <c r="E10" s="707" t="s">
        <v>34</v>
      </c>
      <c r="F10" s="708"/>
      <c r="G10" s="709"/>
      <c r="H10" s="707" t="s">
        <v>834</v>
      </c>
      <c r="I10" s="708"/>
      <c r="J10" s="709"/>
    </row>
    <row r="11" spans="4:11" ht="47.25" customHeight="1" thickBot="1">
      <c r="D11" s="710"/>
      <c r="E11" s="418" t="s">
        <v>840</v>
      </c>
      <c r="F11" s="418" t="s">
        <v>828</v>
      </c>
      <c r="G11" s="418" t="s">
        <v>841</v>
      </c>
      <c r="H11" s="418" t="s">
        <v>840</v>
      </c>
      <c r="I11" s="418" t="s">
        <v>828</v>
      </c>
      <c r="J11" s="418" t="s">
        <v>841</v>
      </c>
    </row>
    <row r="12" spans="4:11" ht="15.75" thickBot="1">
      <c r="D12" s="709"/>
      <c r="E12" s="419">
        <v>1</v>
      </c>
      <c r="F12" s="419">
        <v>2</v>
      </c>
      <c r="G12" s="419" t="s">
        <v>842</v>
      </c>
      <c r="H12" s="419">
        <v>4</v>
      </c>
      <c r="I12" s="419">
        <v>5</v>
      </c>
      <c r="J12" s="419" t="s">
        <v>836</v>
      </c>
    </row>
    <row r="13" spans="4:11" ht="15">
      <c r="D13" s="399" t="s">
        <v>17</v>
      </c>
      <c r="E13" s="420">
        <f>SUM(E14:E20)</f>
        <v>16107002246.409981</v>
      </c>
      <c r="F13" s="421">
        <f>SUM(F14:F20)</f>
        <v>473807904.24000001</v>
      </c>
      <c r="G13" s="421">
        <f t="shared" ref="G13:G26" si="0">E13-F13</f>
        <v>15633194342.169981</v>
      </c>
      <c r="H13" s="420">
        <f>SUM(H14:H20)</f>
        <v>212911110020.73987</v>
      </c>
      <c r="I13" s="421">
        <f>SUM(I14:I20)</f>
        <v>7043752296.29</v>
      </c>
      <c r="J13" s="421">
        <f t="shared" ref="J13:J26" si="1">H13-I13</f>
        <v>205867357724.44986</v>
      </c>
    </row>
    <row r="14" spans="4:11" ht="14.25">
      <c r="D14" s="401" t="s">
        <v>16</v>
      </c>
      <c r="E14" s="422">
        <v>1896949.4000000001</v>
      </c>
      <c r="F14" s="422">
        <v>0</v>
      </c>
      <c r="G14" s="422">
        <f t="shared" si="0"/>
        <v>1896949.4000000001</v>
      </c>
      <c r="H14" s="422">
        <v>167272824407.02985</v>
      </c>
      <c r="I14" s="422">
        <v>6399217909.2399998</v>
      </c>
      <c r="J14" s="422">
        <f t="shared" si="1"/>
        <v>160873606497.78986</v>
      </c>
    </row>
    <row r="15" spans="4:11" ht="14.25">
      <c r="D15" s="401" t="s">
        <v>15</v>
      </c>
      <c r="E15" s="422">
        <v>14857746997.449982</v>
      </c>
      <c r="F15" s="422">
        <v>473807904.24000001</v>
      </c>
      <c r="G15" s="422">
        <f t="shared" si="0"/>
        <v>14383939093.209982</v>
      </c>
      <c r="H15" s="422">
        <v>34084480062.400013</v>
      </c>
      <c r="I15" s="422">
        <v>644534387.04999995</v>
      </c>
      <c r="J15" s="422">
        <f t="shared" si="1"/>
        <v>33439945675.350014</v>
      </c>
    </row>
    <row r="16" spans="4:11" ht="28.5">
      <c r="D16" s="401" t="s">
        <v>14</v>
      </c>
      <c r="E16" s="422">
        <v>80470662.509999976</v>
      </c>
      <c r="F16" s="422">
        <v>0</v>
      </c>
      <c r="G16" s="422">
        <f t="shared" si="0"/>
        <v>80470662.509999976</v>
      </c>
      <c r="H16" s="422">
        <v>88187731.209999979</v>
      </c>
      <c r="I16" s="422">
        <v>0</v>
      </c>
      <c r="J16" s="422">
        <f t="shared" si="1"/>
        <v>88187731.209999979</v>
      </c>
    </row>
    <row r="17" spans="4:13" ht="14.25">
      <c r="D17" s="401" t="s">
        <v>13</v>
      </c>
      <c r="E17" s="422">
        <v>62658258.499999963</v>
      </c>
      <c r="F17" s="422">
        <v>0</v>
      </c>
      <c r="G17" s="422">
        <f t="shared" si="0"/>
        <v>62658258.499999963</v>
      </c>
      <c r="H17" s="422">
        <v>347660744.29999995</v>
      </c>
      <c r="I17" s="422">
        <v>0</v>
      </c>
      <c r="J17" s="422">
        <f t="shared" si="1"/>
        <v>347660744.29999995</v>
      </c>
    </row>
    <row r="18" spans="4:13" ht="28.5">
      <c r="D18" s="401" t="s">
        <v>12</v>
      </c>
      <c r="E18" s="422">
        <v>1039148.2</v>
      </c>
      <c r="F18" s="422">
        <v>0</v>
      </c>
      <c r="G18" s="422">
        <f t="shared" si="0"/>
        <v>1039148.2</v>
      </c>
      <c r="H18" s="422">
        <v>0</v>
      </c>
      <c r="I18" s="422">
        <v>0</v>
      </c>
      <c r="J18" s="422">
        <f t="shared" si="1"/>
        <v>0</v>
      </c>
    </row>
    <row r="19" spans="4:13" ht="28.5">
      <c r="D19" s="401" t="s">
        <v>11</v>
      </c>
      <c r="E19" s="422">
        <v>1101991124.7899992</v>
      </c>
      <c r="F19" s="422">
        <v>0</v>
      </c>
      <c r="G19" s="422">
        <f t="shared" si="0"/>
        <v>1101991124.7899992</v>
      </c>
      <c r="H19" s="422">
        <v>9848722276.8199997</v>
      </c>
      <c r="I19" s="422">
        <v>0</v>
      </c>
      <c r="J19" s="422">
        <f t="shared" si="1"/>
        <v>9848722276.8199997</v>
      </c>
    </row>
    <row r="20" spans="4:13" ht="14.25">
      <c r="D20" s="401" t="s">
        <v>9</v>
      </c>
      <c r="E20" s="422">
        <v>1199105.56</v>
      </c>
      <c r="F20" s="422">
        <v>0</v>
      </c>
      <c r="G20" s="422">
        <f t="shared" si="0"/>
        <v>1199105.56</v>
      </c>
      <c r="H20" s="422">
        <v>1269234798.98</v>
      </c>
      <c r="I20" s="422">
        <v>0</v>
      </c>
      <c r="J20" s="422">
        <f t="shared" si="1"/>
        <v>1269234798.98</v>
      </c>
    </row>
    <row r="21" spans="4:13" ht="15">
      <c r="D21" s="239" t="s">
        <v>8</v>
      </c>
      <c r="E21" s="421">
        <f>SUM(E22:E26)</f>
        <v>7557544740.5099888</v>
      </c>
      <c r="F21" s="421">
        <f>SUM(F22:F26)</f>
        <v>8195458.7800000003</v>
      </c>
      <c r="G21" s="421">
        <f t="shared" si="0"/>
        <v>7549349281.7299891</v>
      </c>
      <c r="H21" s="421">
        <f>SUM(H22:H26)</f>
        <v>30421675583.870003</v>
      </c>
      <c r="I21" s="421">
        <f>SUM(I22:I26)</f>
        <v>0</v>
      </c>
      <c r="J21" s="421">
        <f t="shared" si="1"/>
        <v>30421675583.870003</v>
      </c>
    </row>
    <row r="22" spans="4:13" ht="14.25">
      <c r="D22" s="247" t="s">
        <v>7</v>
      </c>
      <c r="E22" s="423">
        <v>5729251282.9199877</v>
      </c>
      <c r="F22" s="423">
        <v>8195458.7800000003</v>
      </c>
      <c r="G22" s="423">
        <f t="shared" si="0"/>
        <v>5721055824.1399879</v>
      </c>
      <c r="H22" s="423">
        <v>17424319948.039997</v>
      </c>
      <c r="I22" s="423">
        <v>0</v>
      </c>
      <c r="J22" s="423">
        <f t="shared" si="1"/>
        <v>17424319948.039997</v>
      </c>
    </row>
    <row r="23" spans="4:13" ht="28.5">
      <c r="D23" s="247" t="s">
        <v>6</v>
      </c>
      <c r="E23" s="423">
        <v>1677291666.1800015</v>
      </c>
      <c r="F23" s="423">
        <v>0</v>
      </c>
      <c r="G23" s="423">
        <f t="shared" si="0"/>
        <v>1677291666.1800015</v>
      </c>
      <c r="H23" s="423">
        <v>10726667154.750002</v>
      </c>
      <c r="I23" s="423">
        <v>0</v>
      </c>
      <c r="J23" s="423">
        <f t="shared" si="1"/>
        <v>10726667154.750002</v>
      </c>
    </row>
    <row r="24" spans="4:13" ht="14.25">
      <c r="D24" s="247" t="s">
        <v>5</v>
      </c>
      <c r="E24" s="423">
        <v>2608210.75</v>
      </c>
      <c r="F24" s="423">
        <v>0</v>
      </c>
      <c r="G24" s="423">
        <v>0</v>
      </c>
      <c r="H24" s="423">
        <v>282500</v>
      </c>
      <c r="I24" s="423">
        <v>0</v>
      </c>
      <c r="J24" s="423">
        <f t="shared" si="1"/>
        <v>282500</v>
      </c>
      <c r="M24" s="417" t="s">
        <v>694</v>
      </c>
    </row>
    <row r="25" spans="4:13" ht="14.25">
      <c r="D25" s="247" t="s">
        <v>4</v>
      </c>
      <c r="E25" s="423">
        <v>117813331.38000001</v>
      </c>
      <c r="F25" s="423">
        <v>0</v>
      </c>
      <c r="G25" s="423">
        <f t="shared" si="0"/>
        <v>117813331.38000001</v>
      </c>
      <c r="H25" s="423">
        <v>1633773508.5</v>
      </c>
      <c r="I25" s="423">
        <v>0</v>
      </c>
      <c r="J25" s="423">
        <f t="shared" si="1"/>
        <v>1633773508.5</v>
      </c>
    </row>
    <row r="26" spans="4:13" ht="29.25" thickBot="1">
      <c r="D26" s="249" t="s">
        <v>3</v>
      </c>
      <c r="E26" s="424">
        <v>30580249.279999994</v>
      </c>
      <c r="F26" s="424">
        <v>0</v>
      </c>
      <c r="G26" s="424">
        <f t="shared" si="0"/>
        <v>30580249.279999994</v>
      </c>
      <c r="H26" s="424">
        <v>636632472.57999992</v>
      </c>
      <c r="I26" s="424">
        <v>0</v>
      </c>
      <c r="J26" s="423">
        <f t="shared" si="1"/>
        <v>636632472.57999992</v>
      </c>
    </row>
    <row r="27" spans="4:13" ht="15.75" thickBot="1">
      <c r="D27" s="402" t="s">
        <v>833</v>
      </c>
      <c r="E27" s="426">
        <f>E13+E21</f>
        <v>23664546986.919968</v>
      </c>
      <c r="F27" s="426">
        <f>F13+F21</f>
        <v>482003363.01999998</v>
      </c>
      <c r="G27" s="426">
        <f>E27-F27</f>
        <v>23182543623.899967</v>
      </c>
      <c r="H27" s="426">
        <f>H13+H21</f>
        <v>243332785604.60986</v>
      </c>
      <c r="I27" s="426">
        <f>I13+I21</f>
        <v>7043752296.29</v>
      </c>
      <c r="J27" s="427">
        <f>H27-I27</f>
        <v>236289033308.31985</v>
      </c>
    </row>
    <row r="28" spans="4:13" ht="15">
      <c r="D28" s="406" t="s">
        <v>26</v>
      </c>
      <c r="E28"/>
    </row>
    <row r="29" spans="4:13" ht="15">
      <c r="D29"/>
      <c r="E29"/>
    </row>
    <row r="30" spans="4:13" ht="15">
      <c r="E30"/>
    </row>
    <row r="31" spans="4:13" ht="15">
      <c r="E31"/>
    </row>
    <row r="32" spans="4:13" ht="15">
      <c r="E32"/>
    </row>
    <row r="33" spans="4:5" ht="15">
      <c r="E33"/>
    </row>
    <row r="37" spans="4:5" ht="15">
      <c r="D37" s="237"/>
    </row>
  </sheetData>
  <mergeCells count="10">
    <mergeCell ref="D8:J8"/>
    <mergeCell ref="E10:G10"/>
    <mergeCell ref="H10:J10"/>
    <mergeCell ref="D1:K1"/>
    <mergeCell ref="D2:I2"/>
    <mergeCell ref="D3:J3"/>
    <mergeCell ref="D5:J5"/>
    <mergeCell ref="D6:J6"/>
    <mergeCell ref="D7:J7"/>
    <mergeCell ref="D10:D12"/>
  </mergeCells>
  <pageMargins left="0.7" right="0.7" top="0.75" bottom="0.75" header="0.3" footer="0.3"/>
  <drawing r:id="rId1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D9053E-117E-41A0-9879-B12AEAA28197}">
  <dimension ref="C1:J16"/>
  <sheetViews>
    <sheetView showGridLines="0" topLeftCell="B1" workbookViewId="0">
      <selection activeCell="B5" sqref="B5:G5"/>
    </sheetView>
  </sheetViews>
  <sheetFormatPr baseColWidth="10" defaultColWidth="11.42578125" defaultRowHeight="15"/>
  <cols>
    <col min="3" max="3" width="35.140625" bestFit="1" customWidth="1"/>
    <col min="4" max="4" width="15.85546875" customWidth="1"/>
    <col min="5" max="5" width="22.28515625" bestFit="1" customWidth="1"/>
    <col min="6" max="6" width="16.5703125" bestFit="1" customWidth="1"/>
    <col min="7" max="7" width="20.5703125" bestFit="1" customWidth="1"/>
    <col min="8" max="8" width="11.5703125" bestFit="1" customWidth="1"/>
  </cols>
  <sheetData>
    <row r="1" spans="3:10" ht="27">
      <c r="C1" s="714" t="s">
        <v>25</v>
      </c>
      <c r="D1" s="715"/>
      <c r="E1" s="715"/>
      <c r="F1" s="715"/>
      <c r="G1" s="715"/>
      <c r="H1" s="715"/>
      <c r="I1" s="405"/>
      <c r="J1" s="405"/>
    </row>
    <row r="2" spans="3:10">
      <c r="C2" s="712" t="s">
        <v>24</v>
      </c>
      <c r="D2" s="713"/>
      <c r="E2" s="713"/>
      <c r="F2" s="713"/>
      <c r="G2" s="713"/>
      <c r="H2" s="713"/>
      <c r="I2" s="417"/>
      <c r="J2" s="417"/>
    </row>
    <row r="3" spans="3:10" ht="15.75" customHeight="1">
      <c r="C3" s="716" t="s">
        <v>624</v>
      </c>
      <c r="D3" s="717"/>
      <c r="E3" s="717"/>
      <c r="F3" s="717"/>
      <c r="G3" s="717"/>
      <c r="H3" s="717"/>
      <c r="I3" s="85"/>
      <c r="J3" s="417"/>
    </row>
    <row r="4" spans="3:10" ht="15.75" customHeight="1">
      <c r="C4" s="515"/>
      <c r="D4" s="515"/>
      <c r="E4" s="515"/>
      <c r="F4" s="515"/>
      <c r="G4" s="515"/>
      <c r="H4" s="515"/>
      <c r="I4" s="85"/>
      <c r="J4" s="417"/>
    </row>
    <row r="5" spans="3:10">
      <c r="C5" s="588" t="s">
        <v>1021</v>
      </c>
      <c r="D5" s="588"/>
      <c r="E5" s="588"/>
      <c r="F5" s="588"/>
      <c r="G5" s="588"/>
      <c r="H5" s="588"/>
    </row>
    <row r="6" spans="3:10">
      <c r="C6" s="588">
        <v>2021</v>
      </c>
      <c r="D6" s="588"/>
      <c r="E6" s="588"/>
      <c r="F6" s="588"/>
      <c r="G6" s="588"/>
      <c r="H6" s="588"/>
    </row>
    <row r="7" spans="3:10">
      <c r="C7" s="711" t="s">
        <v>948</v>
      </c>
      <c r="D7" s="711"/>
      <c r="E7" s="711"/>
      <c r="F7" s="711"/>
      <c r="G7" s="711"/>
      <c r="H7" s="711"/>
    </row>
    <row r="8" spans="3:10">
      <c r="C8" s="514"/>
      <c r="D8" s="514"/>
      <c r="E8" s="514"/>
      <c r="F8" s="514"/>
      <c r="G8" s="514"/>
      <c r="H8" s="514"/>
    </row>
    <row r="9" spans="3:10" ht="63.75" thickBot="1">
      <c r="C9" s="562" t="s">
        <v>974</v>
      </c>
      <c r="D9" s="565" t="s">
        <v>986</v>
      </c>
      <c r="E9" s="565" t="s">
        <v>1078</v>
      </c>
      <c r="F9" s="566" t="s">
        <v>20</v>
      </c>
      <c r="G9" s="565" t="s">
        <v>19</v>
      </c>
      <c r="H9" s="563" t="s">
        <v>39</v>
      </c>
    </row>
    <row r="10" spans="3:10" ht="15.75">
      <c r="C10" s="561"/>
      <c r="D10" s="564">
        <v>1</v>
      </c>
      <c r="E10" s="564">
        <v>2</v>
      </c>
      <c r="F10" s="564">
        <v>3</v>
      </c>
      <c r="G10" s="564">
        <v>4</v>
      </c>
      <c r="H10" s="564">
        <v>5</v>
      </c>
    </row>
    <row r="11" spans="3:10">
      <c r="C11" s="505" t="s">
        <v>981</v>
      </c>
      <c r="D11" s="499">
        <v>145717420943.02026</v>
      </c>
      <c r="E11" s="499">
        <v>5651375312.2099981</v>
      </c>
      <c r="F11" s="499">
        <v>1767062.65</v>
      </c>
      <c r="G11" s="499">
        <v>8921823227.9300041</v>
      </c>
      <c r="H11" s="499">
        <v>568957283.13999999</v>
      </c>
    </row>
    <row r="12" spans="3:10">
      <c r="C12" s="505" t="s">
        <v>982</v>
      </c>
      <c r="D12" s="499">
        <v>124189569532.81036</v>
      </c>
      <c r="E12" s="499">
        <v>18466429486.249985</v>
      </c>
      <c r="F12" s="499">
        <v>0</v>
      </c>
      <c r="G12" s="499">
        <v>4288622026.0899959</v>
      </c>
      <c r="H12" s="499">
        <v>204917946318.07968</v>
      </c>
    </row>
    <row r="13" spans="3:10">
      <c r="C13" s="505" t="s">
        <v>983</v>
      </c>
      <c r="D13" s="499">
        <v>6563115803.0599976</v>
      </c>
      <c r="E13" s="499">
        <v>287716603.75999987</v>
      </c>
      <c r="F13" s="499">
        <v>0</v>
      </c>
      <c r="G13" s="499">
        <v>6918384791.449995</v>
      </c>
      <c r="H13" s="499">
        <v>7027178485.3299971</v>
      </c>
    </row>
    <row r="14" spans="3:10">
      <c r="C14" s="505" t="s">
        <v>984</v>
      </c>
      <c r="D14" s="499">
        <v>368707283399.87823</v>
      </c>
      <c r="E14" s="499">
        <v>63437555185.190247</v>
      </c>
      <c r="F14" s="499">
        <v>18919490432.34</v>
      </c>
      <c r="G14" s="499">
        <v>2990815087.9300013</v>
      </c>
      <c r="H14" s="499">
        <v>23774951221.770012</v>
      </c>
    </row>
    <row r="15" spans="3:10">
      <c r="C15" s="505" t="s">
        <v>985</v>
      </c>
      <c r="D15" s="499">
        <v>172509641645.51999</v>
      </c>
      <c r="E15" s="499">
        <v>0</v>
      </c>
      <c r="F15" s="499">
        <v>0</v>
      </c>
      <c r="G15" s="499">
        <v>62833458.499999963</v>
      </c>
      <c r="H15" s="499">
        <v>0</v>
      </c>
    </row>
    <row r="16" spans="3:10">
      <c r="C16" s="501" t="s">
        <v>627</v>
      </c>
      <c r="D16" s="502">
        <v>817687031324.28882</v>
      </c>
      <c r="E16" s="502">
        <v>87843076587.410233</v>
      </c>
      <c r="F16" s="502">
        <v>18921257494.990002</v>
      </c>
      <c r="G16" s="502">
        <v>23182478591.899994</v>
      </c>
      <c r="H16" s="502">
        <v>236289033308.3197</v>
      </c>
    </row>
  </sheetData>
  <mergeCells count="6">
    <mergeCell ref="C5:H5"/>
    <mergeCell ref="C6:H6"/>
    <mergeCell ref="C7:H7"/>
    <mergeCell ref="C2:H2"/>
    <mergeCell ref="C1:H1"/>
    <mergeCell ref="C3:H3"/>
  </mergeCells>
  <pageMargins left="0.7" right="0.7" top="0.75" bottom="0.75" header="0.3" footer="0.3"/>
  <drawing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1CB5957-B8B4-4FE1-8AC1-0428CA9A71CA}">
  <dimension ref="C1:M18"/>
  <sheetViews>
    <sheetView showGridLines="0" zoomScale="70" zoomScaleNormal="70" workbookViewId="0">
      <selection activeCell="B5" sqref="B5:G5"/>
    </sheetView>
  </sheetViews>
  <sheetFormatPr baseColWidth="10" defaultColWidth="11.42578125" defaultRowHeight="15"/>
  <cols>
    <col min="3" max="3" width="35.42578125" bestFit="1" customWidth="1"/>
    <col min="4" max="5" width="15.7109375" bestFit="1" customWidth="1"/>
    <col min="6" max="6" width="12.85546875" bestFit="1" customWidth="1"/>
    <col min="13" max="13" width="19" bestFit="1" customWidth="1"/>
  </cols>
  <sheetData>
    <row r="1" spans="3:13" ht="23.25">
      <c r="C1" s="714" t="s">
        <v>25</v>
      </c>
      <c r="D1" s="715"/>
      <c r="E1" s="715"/>
      <c r="F1" s="715"/>
      <c r="G1" s="715"/>
      <c r="H1" s="715"/>
      <c r="I1" s="715"/>
    </row>
    <row r="2" spans="3:13">
      <c r="C2" s="712" t="s">
        <v>24</v>
      </c>
      <c r="D2" s="713"/>
      <c r="E2" s="713"/>
      <c r="F2" s="713"/>
      <c r="G2" s="713"/>
      <c r="H2" s="713"/>
      <c r="I2" s="713"/>
    </row>
    <row r="3" spans="3:13" ht="15" customHeight="1">
      <c r="C3" s="716" t="s">
        <v>624</v>
      </c>
      <c r="D3" s="717"/>
      <c r="E3" s="717"/>
      <c r="F3" s="717"/>
      <c r="G3" s="717"/>
      <c r="H3" s="717"/>
      <c r="I3" s="717"/>
    </row>
    <row r="4" spans="3:13" ht="15" customHeight="1">
      <c r="C4" s="515"/>
      <c r="D4" s="515"/>
      <c r="E4" s="515"/>
      <c r="F4" s="515"/>
      <c r="G4" s="515"/>
      <c r="H4" s="515"/>
      <c r="I4" s="515"/>
    </row>
    <row r="5" spans="3:13" ht="15" customHeight="1">
      <c r="C5" s="724" t="s">
        <v>1024</v>
      </c>
      <c r="D5" s="724"/>
      <c r="E5" s="724"/>
      <c r="F5" s="724"/>
      <c r="G5" s="724"/>
      <c r="H5" s="724"/>
      <c r="I5" s="724"/>
    </row>
    <row r="6" spans="3:13" ht="15" customHeight="1">
      <c r="C6" s="724" t="s">
        <v>1023</v>
      </c>
      <c r="D6" s="724"/>
      <c r="E6" s="724"/>
      <c r="F6" s="724"/>
      <c r="G6" s="724"/>
      <c r="H6" s="724"/>
      <c r="I6" s="724"/>
    </row>
    <row r="7" spans="3:13">
      <c r="C7" s="725" t="s">
        <v>948</v>
      </c>
      <c r="D7" s="725"/>
      <c r="E7" s="725"/>
      <c r="F7" s="725"/>
      <c r="G7" s="725"/>
      <c r="H7" s="725"/>
      <c r="I7" s="725"/>
    </row>
    <row r="8" spans="3:13">
      <c r="C8" s="518"/>
      <c r="D8" s="518"/>
      <c r="E8" s="518"/>
      <c r="F8" s="518"/>
      <c r="G8" s="518"/>
      <c r="H8" s="518"/>
      <c r="I8" s="518"/>
    </row>
    <row r="9" spans="3:13" ht="15.75" thickBot="1">
      <c r="C9" s="726" t="s">
        <v>974</v>
      </c>
      <c r="D9" s="718">
        <v>2020</v>
      </c>
      <c r="E9" s="718">
        <v>2021</v>
      </c>
      <c r="F9" s="720" t="s">
        <v>975</v>
      </c>
      <c r="G9" s="721"/>
      <c r="H9" s="722" t="s">
        <v>976</v>
      </c>
      <c r="I9" s="723"/>
      <c r="L9" s="516" t="s">
        <v>977</v>
      </c>
      <c r="M9" s="517">
        <v>4456657376752.2695</v>
      </c>
    </row>
    <row r="10" spans="3:13" ht="15.75" thickBot="1">
      <c r="C10" s="727"/>
      <c r="D10" s="719"/>
      <c r="E10" s="719"/>
      <c r="F10" s="570" t="s">
        <v>978</v>
      </c>
      <c r="G10" s="570" t="s">
        <v>979</v>
      </c>
      <c r="H10" s="570">
        <v>2020</v>
      </c>
      <c r="I10" s="569">
        <v>2021</v>
      </c>
      <c r="L10" s="516" t="s">
        <v>980</v>
      </c>
      <c r="M10" s="517">
        <v>5392714102083.8203</v>
      </c>
    </row>
    <row r="11" spans="3:13">
      <c r="C11" s="727"/>
      <c r="D11" s="568">
        <v>1</v>
      </c>
      <c r="E11" s="568">
        <v>2</v>
      </c>
      <c r="F11" s="571">
        <v>3</v>
      </c>
      <c r="G11" s="571">
        <v>4</v>
      </c>
      <c r="H11" s="571">
        <v>5</v>
      </c>
      <c r="I11" s="567">
        <v>6</v>
      </c>
      <c r="L11" s="516"/>
      <c r="M11" s="517"/>
    </row>
    <row r="12" spans="3:13">
      <c r="C12" t="s">
        <v>981</v>
      </c>
      <c r="D12" s="499">
        <v>138556400000</v>
      </c>
      <c r="E12" s="499">
        <v>160861343828.95026</v>
      </c>
      <c r="F12" s="499">
        <v>22304943828.950256</v>
      </c>
      <c r="G12" s="500">
        <v>0.16098097113486109</v>
      </c>
      <c r="H12" s="151">
        <f t="shared" ref="H12:H17" si="0">D12/$M$9</f>
        <v>3.108975814985606E-2</v>
      </c>
      <c r="I12" s="151">
        <f t="shared" ref="I12:I17" si="1">E12/$M$10</f>
        <v>2.9829384755774679E-2</v>
      </c>
    </row>
    <row r="13" spans="3:13">
      <c r="C13" t="s">
        <v>982</v>
      </c>
      <c r="D13" s="499">
        <v>287231200000</v>
      </c>
      <c r="E13" s="499">
        <v>351862567363.23004</v>
      </c>
      <c r="F13" s="499">
        <v>64631367363.230042</v>
      </c>
      <c r="G13" s="500">
        <v>0.22501513541436324</v>
      </c>
      <c r="H13" s="151">
        <f t="shared" si="0"/>
        <v>6.4449917442232441E-2</v>
      </c>
      <c r="I13" s="151">
        <f t="shared" si="1"/>
        <v>6.5247769620730575E-2</v>
      </c>
    </row>
    <row r="14" spans="3:13">
      <c r="C14" t="s">
        <v>983</v>
      </c>
      <c r="D14" s="499">
        <v>16544600000</v>
      </c>
      <c r="E14" s="499">
        <v>20796395683.599991</v>
      </c>
      <c r="F14" s="499">
        <v>4251795683.5999908</v>
      </c>
      <c r="G14" s="500">
        <v>0.25698993530215231</v>
      </c>
      <c r="H14" s="151">
        <f t="shared" si="0"/>
        <v>3.7123338415699929E-3</v>
      </c>
      <c r="I14" s="151">
        <f t="shared" si="1"/>
        <v>3.8563875795981791E-3</v>
      </c>
    </row>
    <row r="15" spans="3:13">
      <c r="C15" t="s">
        <v>984</v>
      </c>
      <c r="D15" s="499">
        <v>540804520000</v>
      </c>
      <c r="E15" s="499">
        <v>477830095327.10852</v>
      </c>
      <c r="F15" s="499">
        <v>-62974404672.891479</v>
      </c>
      <c r="G15" s="500">
        <v>-0.11644578525676375</v>
      </c>
      <c r="H15" s="151">
        <f t="shared" si="0"/>
        <v>0.12134756484109716</v>
      </c>
      <c r="I15" s="151">
        <f t="shared" si="1"/>
        <v>8.8606606299130211E-2</v>
      </c>
    </row>
    <row r="16" spans="3:13">
      <c r="C16" t="s">
        <v>985</v>
      </c>
      <c r="D16" s="499">
        <v>166533930000</v>
      </c>
      <c r="E16" s="499">
        <v>172572475104.01999</v>
      </c>
      <c r="F16" s="499">
        <v>6038575104.019989</v>
      </c>
      <c r="G16" s="500">
        <v>3.6260335607464889E-2</v>
      </c>
      <c r="H16" s="151">
        <f t="shared" si="0"/>
        <v>3.736745186397062E-2</v>
      </c>
      <c r="I16" s="151">
        <f t="shared" si="1"/>
        <v>3.2001042858425512E-2</v>
      </c>
    </row>
    <row r="17" spans="3:9">
      <c r="C17" s="501" t="s">
        <v>627</v>
      </c>
      <c r="D17" s="502">
        <f>SUM(D12:D16)</f>
        <v>1149670650000</v>
      </c>
      <c r="E17" s="502">
        <f t="shared" ref="E17:F17" si="2">SUM(E12:E16)</f>
        <v>1183922877306.9087</v>
      </c>
      <c r="F17" s="502">
        <f t="shared" si="2"/>
        <v>34252277306.908798</v>
      </c>
      <c r="G17" s="503">
        <f>E17/D17-1</f>
        <v>2.9793077962726677E-2</v>
      </c>
      <c r="H17" s="503">
        <f t="shared" si="0"/>
        <v>0.2579670261387263</v>
      </c>
      <c r="I17" s="503">
        <f t="shared" si="1"/>
        <v>0.21954119111365913</v>
      </c>
    </row>
    <row r="18" spans="3:9">
      <c r="C18" s="504" t="s">
        <v>1022</v>
      </c>
    </row>
  </sheetData>
  <mergeCells count="11">
    <mergeCell ref="C1:I1"/>
    <mergeCell ref="C3:I3"/>
    <mergeCell ref="C2:I2"/>
    <mergeCell ref="D9:D10"/>
    <mergeCell ref="E9:E10"/>
    <mergeCell ref="F9:G9"/>
    <mergeCell ref="H9:I9"/>
    <mergeCell ref="C5:I5"/>
    <mergeCell ref="C7:I7"/>
    <mergeCell ref="C6:I6"/>
    <mergeCell ref="C9:C11"/>
  </mergeCells>
  <pageMargins left="0.7" right="0.7" top="0.75" bottom="0.75" header="0.3" footer="0.3"/>
  <drawing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5AAAAC-6926-4331-A42C-E81D0F0D140A}">
  <dimension ref="D1:O39"/>
  <sheetViews>
    <sheetView showGridLines="0" topLeftCell="D1" zoomScale="70" zoomScaleNormal="70" workbookViewId="0">
      <selection activeCell="B5" sqref="B5:G5"/>
    </sheetView>
  </sheetViews>
  <sheetFormatPr baseColWidth="10" defaultColWidth="11.42578125" defaultRowHeight="15"/>
  <cols>
    <col min="4" max="4" width="75.85546875" bestFit="1" customWidth="1"/>
    <col min="5" max="5" width="15.7109375" bestFit="1" customWidth="1"/>
    <col min="6" max="6" width="15.28515625" bestFit="1" customWidth="1"/>
    <col min="7" max="7" width="15.7109375" bestFit="1" customWidth="1"/>
    <col min="8" max="8" width="14.7109375" customWidth="1"/>
    <col min="9" max="9" width="14.7109375" bestFit="1" customWidth="1"/>
    <col min="10" max="10" width="13.5703125" bestFit="1" customWidth="1"/>
    <col min="11" max="11" width="9" bestFit="1" customWidth="1"/>
    <col min="12" max="12" width="10" customWidth="1"/>
  </cols>
  <sheetData>
    <row r="1" spans="4:15" ht="23.25">
      <c r="D1" s="714" t="s">
        <v>25</v>
      </c>
      <c r="E1" s="715"/>
      <c r="F1" s="715"/>
      <c r="G1" s="715"/>
      <c r="H1" s="715"/>
      <c r="I1" s="715"/>
      <c r="J1" s="715"/>
      <c r="K1" s="715"/>
      <c r="L1" s="715"/>
    </row>
    <row r="2" spans="4:15">
      <c r="D2" s="712" t="s">
        <v>24</v>
      </c>
      <c r="E2" s="713"/>
      <c r="F2" s="713"/>
      <c r="G2" s="713"/>
      <c r="H2" s="713"/>
      <c r="I2" s="713"/>
      <c r="J2" s="713"/>
      <c r="K2" s="713"/>
      <c r="L2" s="713"/>
    </row>
    <row r="3" spans="4:15">
      <c r="D3" s="716" t="s">
        <v>624</v>
      </c>
      <c r="E3" s="717"/>
      <c r="F3" s="717"/>
      <c r="G3" s="717"/>
      <c r="H3" s="717"/>
      <c r="I3" s="717"/>
      <c r="J3" s="717"/>
      <c r="K3" s="717"/>
      <c r="L3" s="717"/>
    </row>
    <row r="5" spans="4:15">
      <c r="D5" s="588" t="s">
        <v>1025</v>
      </c>
      <c r="E5" s="588"/>
      <c r="F5" s="588"/>
      <c r="G5" s="588"/>
      <c r="H5" s="588"/>
      <c r="I5" s="588"/>
      <c r="J5" s="588"/>
      <c r="K5" s="588"/>
      <c r="L5" s="588"/>
    </row>
    <row r="6" spans="4:15">
      <c r="D6" s="638">
        <v>2021</v>
      </c>
      <c r="E6" s="638"/>
      <c r="F6" s="638"/>
      <c r="G6" s="638"/>
      <c r="H6" s="638"/>
      <c r="I6" s="638"/>
      <c r="J6" s="638"/>
      <c r="K6" s="638"/>
      <c r="L6" s="638"/>
    </row>
    <row r="7" spans="4:15">
      <c r="D7" s="728" t="s">
        <v>948</v>
      </c>
      <c r="E7" s="728"/>
      <c r="F7" s="728"/>
      <c r="G7" s="728"/>
      <c r="H7" s="728"/>
      <c r="I7" s="728"/>
      <c r="J7" s="728"/>
      <c r="K7" s="728"/>
      <c r="L7" s="728"/>
    </row>
    <row r="8" spans="4:15">
      <c r="M8" s="516"/>
      <c r="N8" s="516"/>
      <c r="O8" s="516"/>
    </row>
    <row r="9" spans="4:15" ht="15.75">
      <c r="D9" s="729" t="s">
        <v>648</v>
      </c>
      <c r="E9" s="506">
        <v>2020</v>
      </c>
      <c r="F9" s="730">
        <v>2021</v>
      </c>
      <c r="G9" s="730"/>
      <c r="H9" s="730"/>
      <c r="I9" s="730"/>
      <c r="J9" s="730" t="s">
        <v>987</v>
      </c>
      <c r="K9" s="730"/>
      <c r="L9" s="731" t="s">
        <v>988</v>
      </c>
      <c r="M9" s="516"/>
      <c r="N9" s="516" t="s">
        <v>980</v>
      </c>
      <c r="O9" s="517">
        <v>5392714102083.8203</v>
      </c>
    </row>
    <row r="10" spans="4:15" ht="15" customHeight="1">
      <c r="D10" s="729"/>
      <c r="E10" s="733" t="s">
        <v>989</v>
      </c>
      <c r="F10" s="732" t="s">
        <v>990</v>
      </c>
      <c r="G10" s="732" t="s">
        <v>989</v>
      </c>
      <c r="H10" s="732" t="s">
        <v>991</v>
      </c>
      <c r="I10" s="732" t="s">
        <v>992</v>
      </c>
      <c r="J10" s="732" t="s">
        <v>993</v>
      </c>
      <c r="K10" s="732" t="s">
        <v>994</v>
      </c>
      <c r="L10" s="731"/>
      <c r="M10" s="516"/>
      <c r="N10" s="516"/>
      <c r="O10" s="516"/>
    </row>
    <row r="11" spans="4:15" ht="15" customHeight="1">
      <c r="D11" s="729"/>
      <c r="E11" s="733"/>
      <c r="F11" s="732"/>
      <c r="G11" s="732"/>
      <c r="H11" s="732"/>
      <c r="I11" s="732"/>
      <c r="J11" s="732"/>
      <c r="K11" s="732"/>
      <c r="L11" s="732"/>
    </row>
    <row r="12" spans="4:15" ht="15.75">
      <c r="D12" s="729"/>
      <c r="E12" s="506">
        <v>1</v>
      </c>
      <c r="F12" s="506">
        <v>2</v>
      </c>
      <c r="G12" s="506">
        <v>3</v>
      </c>
      <c r="H12" s="506" t="s">
        <v>995</v>
      </c>
      <c r="I12" s="506" t="s">
        <v>996</v>
      </c>
      <c r="J12" s="506" t="s">
        <v>997</v>
      </c>
      <c r="K12" s="506" t="s">
        <v>998</v>
      </c>
      <c r="L12" s="506" t="s">
        <v>999</v>
      </c>
    </row>
    <row r="13" spans="4:15">
      <c r="D13" s="507" t="s">
        <v>981</v>
      </c>
      <c r="E13" s="508">
        <v>138556440152.34573</v>
      </c>
      <c r="F13" s="508">
        <v>199839551401.10001</v>
      </c>
      <c r="G13" s="508">
        <v>160861343828.95026</v>
      </c>
      <c r="H13" s="508">
        <f>G13-F13</f>
        <v>-38978207572.14975</v>
      </c>
      <c r="I13" s="509">
        <f>G13/F13</f>
        <v>0.80495248663806196</v>
      </c>
      <c r="J13" s="508">
        <f>G13-E13</f>
        <v>22304903676.604523</v>
      </c>
      <c r="K13" s="509">
        <f>J13/E13</f>
        <v>0.16098063469355745</v>
      </c>
      <c r="L13" s="509">
        <f>G13/$O$9</f>
        <v>2.9829384755774679E-2</v>
      </c>
    </row>
    <row r="14" spans="4:15">
      <c r="D14" s="510" t="s">
        <v>1000</v>
      </c>
      <c r="E14" s="499">
        <v>58789815317.286026</v>
      </c>
      <c r="F14" s="499">
        <v>119757556890.26001</v>
      </c>
      <c r="G14" s="499">
        <v>74906931647.030258</v>
      </c>
      <c r="H14" s="499">
        <f t="shared" ref="H14:H39" si="0">G14-F14</f>
        <v>-44850625243.229752</v>
      </c>
      <c r="I14" s="151">
        <f t="shared" ref="I14:I39" si="1">G14/F14</f>
        <v>0.62548814114228568</v>
      </c>
      <c r="J14" s="499">
        <f t="shared" ref="J14:J39" si="2">G14-E14</f>
        <v>16117116329.744232</v>
      </c>
      <c r="K14" s="151">
        <f t="shared" ref="K14:K39" si="3">J14/E14</f>
        <v>0.27414810274128043</v>
      </c>
      <c r="L14" s="151">
        <f t="shared" ref="L14:L39" si="4">G14/$O$9</f>
        <v>1.3890395490850362E-2</v>
      </c>
    </row>
    <row r="15" spans="4:15">
      <c r="D15" s="510" t="s">
        <v>1001</v>
      </c>
      <c r="E15" s="499">
        <v>9417016666.7199917</v>
      </c>
      <c r="F15" s="499">
        <v>10209086823</v>
      </c>
      <c r="G15" s="499">
        <v>8263525313.1699963</v>
      </c>
      <c r="H15" s="499">
        <f t="shared" si="0"/>
        <v>-1945561509.8300037</v>
      </c>
      <c r="I15" s="151">
        <f t="shared" si="1"/>
        <v>0.80942844903161582</v>
      </c>
      <c r="J15" s="499">
        <f t="shared" si="2"/>
        <v>-1153491353.5499954</v>
      </c>
      <c r="K15" s="151">
        <f t="shared" si="3"/>
        <v>-0.12249010428392541</v>
      </c>
      <c r="L15" s="151">
        <f t="shared" si="4"/>
        <v>1.5323499738242852E-3</v>
      </c>
    </row>
    <row r="16" spans="4:15">
      <c r="D16" s="510" t="s">
        <v>1002</v>
      </c>
      <c r="E16" s="499">
        <v>27902845652.26009</v>
      </c>
      <c r="F16" s="499">
        <v>30013179683</v>
      </c>
      <c r="G16" s="499">
        <v>29307329568.150013</v>
      </c>
      <c r="H16" s="499">
        <f t="shared" si="0"/>
        <v>-705850114.84998703</v>
      </c>
      <c r="I16" s="151">
        <f t="shared" si="1"/>
        <v>0.97648199483343001</v>
      </c>
      <c r="J16" s="499">
        <f t="shared" si="2"/>
        <v>1404483915.8899231</v>
      </c>
      <c r="K16" s="151">
        <f t="shared" si="3"/>
        <v>5.0334791418529097E-2</v>
      </c>
      <c r="L16" s="151">
        <f t="shared" si="4"/>
        <v>5.4346158563876494E-3</v>
      </c>
    </row>
    <row r="17" spans="4:14">
      <c r="D17" s="510" t="s">
        <v>1003</v>
      </c>
      <c r="E17" s="499">
        <v>42446762516.079628</v>
      </c>
      <c r="F17" s="499">
        <v>39859728004.839996</v>
      </c>
      <c r="G17" s="499">
        <v>48383557300.599991</v>
      </c>
      <c r="H17" s="499">
        <f t="shared" si="0"/>
        <v>8523829295.7599945</v>
      </c>
      <c r="I17" s="151">
        <f t="shared" si="1"/>
        <v>1.213845646280501</v>
      </c>
      <c r="J17" s="499">
        <f t="shared" si="2"/>
        <v>5936794784.5203629</v>
      </c>
      <c r="K17" s="151">
        <f t="shared" si="3"/>
        <v>0.1398644898364485</v>
      </c>
      <c r="L17" s="151">
        <f t="shared" si="4"/>
        <v>8.972023434712385E-3</v>
      </c>
    </row>
    <row r="18" spans="4:14">
      <c r="D18" s="507" t="s">
        <v>982</v>
      </c>
      <c r="E18" s="508">
        <v>287231203115.16998</v>
      </c>
      <c r="F18" s="508">
        <v>438839386853.43994</v>
      </c>
      <c r="G18" s="508">
        <v>351862567363.22955</v>
      </c>
      <c r="H18" s="508">
        <f t="shared" si="0"/>
        <v>-86976819490.210388</v>
      </c>
      <c r="I18" s="509">
        <f t="shared" si="1"/>
        <v>0.80180261367638317</v>
      </c>
      <c r="J18" s="508">
        <f t="shared" si="2"/>
        <v>64631364248.05957</v>
      </c>
      <c r="K18" s="509">
        <f t="shared" si="3"/>
        <v>0.22501512212844293</v>
      </c>
      <c r="L18" s="509">
        <f t="shared" si="4"/>
        <v>6.5247769620730478E-2</v>
      </c>
    </row>
    <row r="19" spans="4:14">
      <c r="D19" s="510" t="s">
        <v>1004</v>
      </c>
      <c r="E19" s="499">
        <v>8074604300.4199724</v>
      </c>
      <c r="F19" s="499">
        <v>11795170492.35</v>
      </c>
      <c r="G19" s="499">
        <v>22050788109.939972</v>
      </c>
      <c r="H19" s="499">
        <f t="shared" si="0"/>
        <v>10255617617.589972</v>
      </c>
      <c r="I19" s="151">
        <f t="shared" si="1"/>
        <v>1.8694759964886869</v>
      </c>
      <c r="J19" s="499">
        <f t="shared" si="2"/>
        <v>13976183809.52</v>
      </c>
      <c r="K19" s="151">
        <f t="shared" si="3"/>
        <v>1.7308815750628272</v>
      </c>
      <c r="L19" s="151">
        <f t="shared" si="4"/>
        <v>4.0889963184622081E-3</v>
      </c>
    </row>
    <row r="20" spans="4:14">
      <c r="D20" s="510" t="s">
        <v>1005</v>
      </c>
      <c r="E20" s="499">
        <v>13848666023.030018</v>
      </c>
      <c r="F20" s="499">
        <v>22371382349</v>
      </c>
      <c r="G20" s="499">
        <v>17828328230.929962</v>
      </c>
      <c r="H20" s="499">
        <f t="shared" si="0"/>
        <v>-4543054118.0700378</v>
      </c>
      <c r="I20" s="151">
        <f t="shared" si="1"/>
        <v>0.7969256415541478</v>
      </c>
      <c r="J20" s="499">
        <f t="shared" si="2"/>
        <v>3979662207.8999443</v>
      </c>
      <c r="K20" s="151">
        <f t="shared" si="3"/>
        <v>0.28736790975259685</v>
      </c>
      <c r="L20" s="151">
        <f t="shared" si="4"/>
        <v>3.306002857455552E-3</v>
      </c>
    </row>
    <row r="21" spans="4:14">
      <c r="D21" s="510" t="s">
        <v>1006</v>
      </c>
      <c r="E21" s="499">
        <v>8875765498.539957</v>
      </c>
      <c r="F21" s="499">
        <v>15866151765</v>
      </c>
      <c r="G21" s="499">
        <v>6514524402.2500029</v>
      </c>
      <c r="H21" s="499">
        <f t="shared" si="0"/>
        <v>-9351627362.7499962</v>
      </c>
      <c r="I21" s="151">
        <f t="shared" si="1"/>
        <v>0.41059259351223049</v>
      </c>
      <c r="J21" s="499">
        <f t="shared" si="2"/>
        <v>-2361241096.2899542</v>
      </c>
      <c r="K21" s="151">
        <f t="shared" si="3"/>
        <v>-0.26603238860674866</v>
      </c>
      <c r="L21" s="151">
        <f t="shared" si="4"/>
        <v>1.208023321639228E-3</v>
      </c>
    </row>
    <row r="22" spans="4:14">
      <c r="D22" s="510" t="s">
        <v>1007</v>
      </c>
      <c r="E22" s="499">
        <v>206222193698.0199</v>
      </c>
      <c r="F22" s="499">
        <v>325645954516.22998</v>
      </c>
      <c r="G22" s="499">
        <v>243665543833.35968</v>
      </c>
      <c r="H22" s="499">
        <f t="shared" si="0"/>
        <v>-81980410682.8703</v>
      </c>
      <c r="I22" s="151">
        <f t="shared" si="1"/>
        <v>0.74825294297096989</v>
      </c>
      <c r="J22" s="499">
        <f t="shared" si="2"/>
        <v>37443350135.339783</v>
      </c>
      <c r="K22" s="151">
        <f t="shared" si="3"/>
        <v>0.18156799452036526</v>
      </c>
      <c r="L22" s="151">
        <f t="shared" si="4"/>
        <v>4.518421322191063E-2</v>
      </c>
    </row>
    <row r="23" spans="4:14">
      <c r="D23" s="510" t="s">
        <v>1008</v>
      </c>
      <c r="E23" s="499">
        <v>1302494330.9899998</v>
      </c>
      <c r="F23" s="499">
        <v>2414139117.2199998</v>
      </c>
      <c r="G23" s="499">
        <v>1764532586.3899987</v>
      </c>
      <c r="H23" s="499">
        <f t="shared" si="0"/>
        <v>-649606530.83000112</v>
      </c>
      <c r="I23" s="151">
        <f t="shared" si="1"/>
        <v>0.73091586719407664</v>
      </c>
      <c r="J23" s="499">
        <f t="shared" si="2"/>
        <v>462038255.3999989</v>
      </c>
      <c r="K23" s="151">
        <f t="shared" si="3"/>
        <v>0.35473340989423957</v>
      </c>
      <c r="L23" s="151">
        <f t="shared" si="4"/>
        <v>3.2720677436027222E-4</v>
      </c>
    </row>
    <row r="24" spans="4:14">
      <c r="D24" s="510" t="s">
        <v>1009</v>
      </c>
      <c r="E24" s="499">
        <v>39007085457.340126</v>
      </c>
      <c r="F24" s="499">
        <v>49275461440.639999</v>
      </c>
      <c r="G24" s="499">
        <v>51863746492.659943</v>
      </c>
      <c r="H24" s="499">
        <f t="shared" si="0"/>
        <v>2588285052.0199432</v>
      </c>
      <c r="I24" s="151">
        <f t="shared" si="1"/>
        <v>1.0525268556873473</v>
      </c>
      <c r="J24" s="499">
        <f t="shared" si="2"/>
        <v>12856661035.319817</v>
      </c>
      <c r="K24" s="151">
        <f t="shared" si="3"/>
        <v>0.32959809441237103</v>
      </c>
      <c r="L24" s="151">
        <f t="shared" si="4"/>
        <v>9.6173736472732838E-3</v>
      </c>
    </row>
    <row r="25" spans="4:14">
      <c r="D25" s="510" t="s">
        <v>1010</v>
      </c>
      <c r="E25" s="499">
        <v>2238359017.4900012</v>
      </c>
      <c r="F25" s="499">
        <v>4084492917</v>
      </c>
      <c r="G25" s="499">
        <v>3041712125.5800009</v>
      </c>
      <c r="H25" s="499">
        <f t="shared" si="0"/>
        <v>-1042780791.4199991</v>
      </c>
      <c r="I25" s="151">
        <f t="shared" si="1"/>
        <v>0.74469761299380433</v>
      </c>
      <c r="J25" s="499">
        <f t="shared" si="2"/>
        <v>803353108.08999968</v>
      </c>
      <c r="K25" s="151">
        <f t="shared" si="3"/>
        <v>0.35890270587193157</v>
      </c>
      <c r="L25" s="151">
        <f t="shared" si="4"/>
        <v>5.6404105020227955E-4</v>
      </c>
    </row>
    <row r="26" spans="4:14">
      <c r="D26" s="510" t="s">
        <v>1011</v>
      </c>
      <c r="E26" s="499">
        <v>763004324.06000078</v>
      </c>
      <c r="F26" s="499">
        <v>786276804</v>
      </c>
      <c r="G26" s="499">
        <v>913125429.90999949</v>
      </c>
      <c r="H26" s="499">
        <f t="shared" si="0"/>
        <v>126848625.90999949</v>
      </c>
      <c r="I26" s="151">
        <f t="shared" si="1"/>
        <v>1.1613282056200649</v>
      </c>
      <c r="J26" s="499">
        <f t="shared" si="2"/>
        <v>150121105.84999871</v>
      </c>
      <c r="K26" s="151">
        <f t="shared" si="3"/>
        <v>0.19675000667256187</v>
      </c>
      <c r="L26" s="151">
        <f t="shared" si="4"/>
        <v>1.6932576298772358E-4</v>
      </c>
    </row>
    <row r="27" spans="4:14">
      <c r="D27" s="510" t="s">
        <v>1012</v>
      </c>
      <c r="E27" s="499">
        <v>6899030465.2800016</v>
      </c>
      <c r="F27" s="499">
        <v>6600357452</v>
      </c>
      <c r="G27" s="499">
        <v>4220266152.210001</v>
      </c>
      <c r="H27" s="499">
        <f t="shared" si="0"/>
        <v>-2380091299.789999</v>
      </c>
      <c r="I27" s="151">
        <f t="shared" si="1"/>
        <v>0.63939963598959348</v>
      </c>
      <c r="J27" s="499">
        <f t="shared" si="2"/>
        <v>-2678764313.0700006</v>
      </c>
      <c r="K27" s="151">
        <f t="shared" si="3"/>
        <v>-0.38828127032502985</v>
      </c>
      <c r="L27" s="151">
        <f t="shared" si="4"/>
        <v>7.8258666643930396E-4</v>
      </c>
    </row>
    <row r="28" spans="4:14">
      <c r="D28" s="507" t="s">
        <v>983</v>
      </c>
      <c r="E28" s="508">
        <v>16544643433.819971</v>
      </c>
      <c r="F28" s="508">
        <v>23314838098.410004</v>
      </c>
      <c r="G28" s="508">
        <v>20796395683.599983</v>
      </c>
      <c r="H28" s="508">
        <f t="shared" si="0"/>
        <v>-2518442414.8100204</v>
      </c>
      <c r="I28" s="509">
        <f t="shared" si="1"/>
        <v>0.89198113217943509</v>
      </c>
      <c r="J28" s="508">
        <f t="shared" si="2"/>
        <v>4251752249.7800121</v>
      </c>
      <c r="K28" s="509">
        <f t="shared" si="3"/>
        <v>0.25698663538971966</v>
      </c>
      <c r="L28" s="509">
        <f t="shared" si="4"/>
        <v>3.8563875795981774E-3</v>
      </c>
      <c r="M28" s="160"/>
      <c r="N28" s="160"/>
    </row>
    <row r="29" spans="4:14">
      <c r="D29" s="510" t="s">
        <v>1013</v>
      </c>
      <c r="E29" s="499">
        <v>7909883491.4800072</v>
      </c>
      <c r="F29" s="499">
        <v>10120119572.049999</v>
      </c>
      <c r="G29" s="499">
        <v>9713750827.5200005</v>
      </c>
      <c r="H29" s="499">
        <f t="shared" si="0"/>
        <v>-406368744.52999878</v>
      </c>
      <c r="I29" s="151">
        <f t="shared" si="1"/>
        <v>0.95984546016113104</v>
      </c>
      <c r="J29" s="499">
        <f t="shared" si="2"/>
        <v>1803867336.0399933</v>
      </c>
      <c r="K29" s="151">
        <f t="shared" si="3"/>
        <v>0.22805232693793751</v>
      </c>
      <c r="L29" s="151">
        <f t="shared" si="4"/>
        <v>1.8012730961885169E-3</v>
      </c>
      <c r="M29" s="160"/>
      <c r="N29" s="160"/>
    </row>
    <row r="30" spans="4:14">
      <c r="D30" s="510" t="s">
        <v>1014</v>
      </c>
      <c r="E30" s="499">
        <v>8634759942.3399639</v>
      </c>
      <c r="F30" s="499">
        <v>13194718526.360006</v>
      </c>
      <c r="G30" s="499">
        <v>11082644856.079981</v>
      </c>
      <c r="H30" s="499">
        <f t="shared" si="0"/>
        <v>-2112073670.2800255</v>
      </c>
      <c r="I30" s="151">
        <f t="shared" si="1"/>
        <v>0.83993037319738284</v>
      </c>
      <c r="J30" s="499">
        <f t="shared" si="2"/>
        <v>2447884913.7400169</v>
      </c>
      <c r="K30" s="151">
        <f t="shared" si="3"/>
        <v>0.2834919476726826</v>
      </c>
      <c r="L30" s="151">
        <f t="shared" si="4"/>
        <v>2.0551144834096602E-3</v>
      </c>
      <c r="M30" s="160"/>
      <c r="N30" s="160"/>
    </row>
    <row r="31" spans="4:14">
      <c r="D31" s="507" t="s">
        <v>984</v>
      </c>
      <c r="E31" s="508">
        <v>540804520225.51245</v>
      </c>
      <c r="F31" s="508">
        <v>604641350542.93005</v>
      </c>
      <c r="G31" s="508">
        <v>477830095327.10974</v>
      </c>
      <c r="H31" s="508">
        <f t="shared" si="0"/>
        <v>-126811255215.82031</v>
      </c>
      <c r="I31" s="509">
        <f t="shared" si="1"/>
        <v>0.79027028981403313</v>
      </c>
      <c r="J31" s="508">
        <f t="shared" si="2"/>
        <v>-62974424898.40271</v>
      </c>
      <c r="K31" s="509">
        <f t="shared" si="3"/>
        <v>-0.11644581830074706</v>
      </c>
      <c r="L31" s="509">
        <f t="shared" si="4"/>
        <v>8.8606606299130433E-2</v>
      </c>
      <c r="M31" s="160">
        <f>G31/G39</f>
        <v>0.40359898287225371</v>
      </c>
      <c r="N31" s="160"/>
    </row>
    <row r="32" spans="4:14">
      <c r="D32" s="510" t="s">
        <v>1015</v>
      </c>
      <c r="E32" s="499">
        <v>18394729691.939968</v>
      </c>
      <c r="F32" s="499">
        <v>60809354997.82</v>
      </c>
      <c r="G32" s="499">
        <v>27178442049.739986</v>
      </c>
      <c r="H32" s="499">
        <f t="shared" si="0"/>
        <v>-33630912948.080013</v>
      </c>
      <c r="I32" s="151">
        <f t="shared" si="1"/>
        <v>0.44694508025474577</v>
      </c>
      <c r="J32" s="499">
        <f t="shared" si="2"/>
        <v>8783712357.8000183</v>
      </c>
      <c r="K32" s="151">
        <f t="shared" si="3"/>
        <v>0.47751244540705501</v>
      </c>
      <c r="L32" s="151">
        <f t="shared" si="4"/>
        <v>5.0398447859933563E-3</v>
      </c>
      <c r="M32" s="160"/>
      <c r="N32" s="160"/>
    </row>
    <row r="33" spans="4:14">
      <c r="D33" s="510" t="s">
        <v>1016</v>
      </c>
      <c r="E33" s="499">
        <v>91637899525.050797</v>
      </c>
      <c r="F33" s="499">
        <v>158040799161.94</v>
      </c>
      <c r="G33" s="499">
        <v>115592565641.9697</v>
      </c>
      <c r="H33" s="499">
        <f t="shared" si="0"/>
        <v>-42448233519.970306</v>
      </c>
      <c r="I33" s="151">
        <f t="shared" si="1"/>
        <v>0.73140965026078619</v>
      </c>
      <c r="J33" s="499">
        <f t="shared" si="2"/>
        <v>23954666116.9189</v>
      </c>
      <c r="K33" s="151">
        <f t="shared" si="3"/>
        <v>0.26140566557148637</v>
      </c>
      <c r="L33" s="151">
        <f t="shared" si="4"/>
        <v>2.1434951576109536E-2</v>
      </c>
      <c r="M33" s="160"/>
      <c r="N33" s="160"/>
    </row>
    <row r="34" spans="4:14">
      <c r="D34" s="510" t="s">
        <v>1017</v>
      </c>
      <c r="E34" s="499">
        <v>6335095487.419961</v>
      </c>
      <c r="F34" s="499">
        <v>9028588910.7299995</v>
      </c>
      <c r="G34" s="499">
        <v>7948151253.5299969</v>
      </c>
      <c r="H34" s="499">
        <f t="shared" si="0"/>
        <v>-1080437657.2000027</v>
      </c>
      <c r="I34" s="151">
        <f t="shared" si="1"/>
        <v>0.88033150386147718</v>
      </c>
      <c r="J34" s="499">
        <f t="shared" si="2"/>
        <v>1613055766.1100359</v>
      </c>
      <c r="K34" s="151">
        <f t="shared" si="3"/>
        <v>0.25462217093857431</v>
      </c>
      <c r="L34" s="151">
        <f t="shared" si="4"/>
        <v>1.4738684645749568E-3</v>
      </c>
      <c r="M34" s="160"/>
      <c r="N34" s="160"/>
    </row>
    <row r="35" spans="4:14">
      <c r="D35" s="510" t="s">
        <v>1018</v>
      </c>
      <c r="E35" s="499">
        <v>205160449563.01077</v>
      </c>
      <c r="F35" s="499">
        <v>213385393838.64999</v>
      </c>
      <c r="G35" s="499">
        <v>192123588085.17029</v>
      </c>
      <c r="H35" s="499">
        <f t="shared" si="0"/>
        <v>-21261805753.479706</v>
      </c>
      <c r="I35" s="151">
        <f t="shared" si="1"/>
        <v>0.90035960113766411</v>
      </c>
      <c r="J35" s="499">
        <f t="shared" si="2"/>
        <v>-13036861477.840485</v>
      </c>
      <c r="K35" s="151">
        <f t="shared" si="3"/>
        <v>-6.3544711008427013E-2</v>
      </c>
      <c r="L35" s="151">
        <f t="shared" si="4"/>
        <v>3.5626510964289954E-2</v>
      </c>
      <c r="M35" s="160"/>
      <c r="N35" s="160"/>
    </row>
    <row r="36" spans="4:14">
      <c r="D36" s="510" t="s">
        <v>1019</v>
      </c>
      <c r="E36" s="499">
        <v>219276345958.09091</v>
      </c>
      <c r="F36" s="499">
        <v>163377213633.79001</v>
      </c>
      <c r="G36" s="499">
        <v>134987348296.69975</v>
      </c>
      <c r="H36" s="499">
        <f t="shared" si="0"/>
        <v>-28389865337.090256</v>
      </c>
      <c r="I36" s="151">
        <f t="shared" si="1"/>
        <v>0.82623118178079513</v>
      </c>
      <c r="J36" s="499">
        <f t="shared" si="2"/>
        <v>-84288997661.391159</v>
      </c>
      <c r="K36" s="151">
        <f t="shared" si="3"/>
        <v>-0.3843962160765888</v>
      </c>
      <c r="L36" s="151">
        <f t="shared" si="4"/>
        <v>2.5031430508162623E-2</v>
      </c>
    </row>
    <row r="37" spans="4:14">
      <c r="D37" s="507" t="s">
        <v>985</v>
      </c>
      <c r="E37" s="508">
        <v>166533871670.28</v>
      </c>
      <c r="F37" s="508">
        <v>184979773787.56</v>
      </c>
      <c r="G37" s="508">
        <v>172572475104.01999</v>
      </c>
      <c r="H37" s="508">
        <f t="shared" si="0"/>
        <v>-12407298683.540009</v>
      </c>
      <c r="I37" s="509">
        <f t="shared" si="1"/>
        <v>0.93292618739068645</v>
      </c>
      <c r="J37" s="508">
        <f t="shared" si="2"/>
        <v>6038603433.7399902</v>
      </c>
      <c r="K37" s="509">
        <f t="shared" si="3"/>
        <v>3.6260511889712181E-2</v>
      </c>
      <c r="L37" s="509">
        <f t="shared" si="4"/>
        <v>3.2001042858425512E-2</v>
      </c>
    </row>
    <row r="38" spans="4:14">
      <c r="D38" s="510" t="s">
        <v>1020</v>
      </c>
      <c r="E38" s="499">
        <v>166533871670.28</v>
      </c>
      <c r="F38" s="499">
        <v>184979773787.56</v>
      </c>
      <c r="G38" s="499">
        <v>172572475104.01999</v>
      </c>
      <c r="H38" s="499">
        <f t="shared" si="0"/>
        <v>-12407298683.540009</v>
      </c>
      <c r="I38" s="151">
        <f t="shared" si="1"/>
        <v>0.93292618739068645</v>
      </c>
      <c r="J38" s="499">
        <f t="shared" si="2"/>
        <v>6038603433.7399902</v>
      </c>
      <c r="K38" s="151">
        <f t="shared" si="3"/>
        <v>3.6260511889712181E-2</v>
      </c>
      <c r="L38" s="151">
        <f t="shared" si="4"/>
        <v>3.2001042858425512E-2</v>
      </c>
    </row>
    <row r="39" spans="4:14">
      <c r="D39" s="511" t="s">
        <v>0</v>
      </c>
      <c r="E39" s="512">
        <f>E13+E18+E28+E31+E37</f>
        <v>1149670678597.1282</v>
      </c>
      <c r="F39" s="512">
        <v>1451614900683.4399</v>
      </c>
      <c r="G39" s="512">
        <v>1183922942338.9094</v>
      </c>
      <c r="H39" s="512">
        <f t="shared" si="0"/>
        <v>-267691958344.53052</v>
      </c>
      <c r="I39" s="513">
        <f t="shared" si="1"/>
        <v>0.81559023800424102</v>
      </c>
      <c r="J39" s="512">
        <f t="shared" si="2"/>
        <v>34252263741.78125</v>
      </c>
      <c r="K39" s="513">
        <f t="shared" si="3"/>
        <v>2.9793108913221275E-2</v>
      </c>
      <c r="L39" s="513">
        <f t="shared" si="4"/>
        <v>0.21954120317289302</v>
      </c>
    </row>
  </sheetData>
  <mergeCells count="17">
    <mergeCell ref="D9:D12"/>
    <mergeCell ref="F9:I9"/>
    <mergeCell ref="J9:K9"/>
    <mergeCell ref="L9:L11"/>
    <mergeCell ref="E10:E11"/>
    <mergeCell ref="F10:F11"/>
    <mergeCell ref="G10:G11"/>
    <mergeCell ref="H10:H11"/>
    <mergeCell ref="I10:I11"/>
    <mergeCell ref="J10:J11"/>
    <mergeCell ref="K10:K11"/>
    <mergeCell ref="D6:L6"/>
    <mergeCell ref="D7:L7"/>
    <mergeCell ref="D1:L1"/>
    <mergeCell ref="D2:L2"/>
    <mergeCell ref="D3:L3"/>
    <mergeCell ref="D5:L5"/>
  </mergeCells>
  <pageMargins left="0.7" right="0.7" top="0.75" bottom="0.75" header="0.3" footer="0.3"/>
  <pageSetup orientation="portrait" r:id="rId1"/>
  <drawing r:id="rId2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C5D7E5-ED47-4E37-A427-62686BD0D737}">
  <dimension ref="A1:S23"/>
  <sheetViews>
    <sheetView showGridLines="0" topLeftCell="E1" zoomScale="70" zoomScaleNormal="70" workbookViewId="0">
      <selection activeCell="E9" sqref="E9:E10"/>
    </sheetView>
  </sheetViews>
  <sheetFormatPr baseColWidth="10" defaultColWidth="0" defaultRowHeight="0" customHeight="1" zeroHeight="1"/>
  <cols>
    <col min="1" max="1" width="11.42578125" customWidth="1"/>
    <col min="2" max="2" width="11.42578125" hidden="1" customWidth="1"/>
    <col min="3" max="3" width="0" hidden="1" customWidth="1"/>
    <col min="4" max="4" width="11.42578125" hidden="1" customWidth="1"/>
    <col min="5" max="5" width="72.5703125" customWidth="1"/>
    <col min="6" max="6" width="30" hidden="1" customWidth="1"/>
    <col min="7" max="8" width="15.85546875" bestFit="1" customWidth="1"/>
    <col min="9" max="9" width="15.85546875" customWidth="1"/>
    <col min="10" max="10" width="14.85546875" customWidth="1"/>
    <col min="11" max="11" width="24.5703125" customWidth="1"/>
    <col min="12" max="12" width="20" customWidth="1"/>
    <col min="13" max="16" width="12.42578125" hidden="1" customWidth="1"/>
    <col min="17" max="19" width="11.42578125" customWidth="1"/>
    <col min="20" max="16384" width="11.42578125" hidden="1"/>
  </cols>
  <sheetData>
    <row r="1" spans="1:18" ht="23.25">
      <c r="E1" s="735" t="s">
        <v>25</v>
      </c>
      <c r="F1" s="736"/>
      <c r="G1" s="736"/>
      <c r="H1" s="736"/>
      <c r="I1" s="736"/>
      <c r="J1" s="736"/>
      <c r="K1" s="736"/>
      <c r="L1" s="736"/>
      <c r="M1" s="736"/>
      <c r="N1" s="736"/>
      <c r="O1" s="736"/>
      <c r="P1" s="736"/>
      <c r="Q1" s="736"/>
    </row>
    <row r="2" spans="1:18" ht="20.25">
      <c r="E2" s="737" t="s">
        <v>24</v>
      </c>
      <c r="F2" s="738"/>
      <c r="G2" s="738"/>
      <c r="H2" s="738"/>
      <c r="I2" s="738"/>
      <c r="J2" s="738"/>
      <c r="K2" s="738"/>
      <c r="L2" s="738"/>
      <c r="M2" s="738"/>
      <c r="N2" s="738"/>
      <c r="O2" s="738"/>
      <c r="P2" s="738"/>
      <c r="Q2" s="738"/>
    </row>
    <row r="3" spans="1:18" ht="15">
      <c r="E3" s="739" t="s">
        <v>23</v>
      </c>
      <c r="F3" s="740"/>
      <c r="G3" s="740"/>
      <c r="H3" s="740"/>
      <c r="I3" s="740"/>
      <c r="J3" s="740"/>
      <c r="K3" s="740"/>
      <c r="L3" s="740"/>
      <c r="M3" s="740"/>
      <c r="N3" s="740"/>
      <c r="O3" s="740"/>
      <c r="P3" s="740"/>
      <c r="Q3" s="740"/>
    </row>
    <row r="4" spans="1:18" ht="15">
      <c r="E4" s="389"/>
      <c r="F4" s="389"/>
      <c r="G4" s="389"/>
      <c r="H4" s="389"/>
      <c r="I4" s="389"/>
      <c r="J4" s="389"/>
      <c r="K4" s="389"/>
      <c r="L4" s="389"/>
      <c r="M4" s="389"/>
      <c r="N4" s="389"/>
      <c r="O4" s="389"/>
      <c r="P4" s="389"/>
      <c r="Q4" s="389"/>
    </row>
    <row r="5" spans="1:18" ht="18">
      <c r="E5" s="741" t="s">
        <v>1026</v>
      </c>
      <c r="F5" s="741"/>
      <c r="G5" s="741"/>
      <c r="H5" s="741"/>
      <c r="I5" s="741"/>
      <c r="J5" s="741"/>
      <c r="K5" s="741"/>
      <c r="L5" s="741"/>
      <c r="M5" s="741"/>
      <c r="N5" s="741"/>
      <c r="O5" s="741"/>
      <c r="P5" s="741"/>
      <c r="Q5" s="741"/>
    </row>
    <row r="6" spans="1:18" ht="18">
      <c r="E6" s="741">
        <v>2021</v>
      </c>
      <c r="F6" s="741"/>
      <c r="G6" s="741"/>
      <c r="H6" s="741"/>
      <c r="I6" s="741"/>
      <c r="J6" s="741"/>
      <c r="K6" s="741"/>
      <c r="L6" s="741"/>
      <c r="M6" s="741"/>
      <c r="N6" s="741"/>
      <c r="O6" s="741"/>
      <c r="P6" s="741"/>
      <c r="Q6" s="741"/>
    </row>
    <row r="7" spans="1:18" ht="15">
      <c r="E7" s="742" t="s">
        <v>948</v>
      </c>
      <c r="F7" s="742"/>
      <c r="G7" s="742"/>
      <c r="H7" s="742"/>
      <c r="I7" s="742"/>
      <c r="J7" s="742"/>
      <c r="K7" s="742"/>
      <c r="L7" s="742"/>
      <c r="M7" s="742"/>
      <c r="N7" s="742"/>
      <c r="O7" s="742"/>
      <c r="P7" s="742"/>
      <c r="Q7" s="742"/>
    </row>
    <row r="8" spans="1:18" ht="15.75" thickBot="1">
      <c r="E8" s="494"/>
      <c r="F8" s="494"/>
      <c r="G8" s="494"/>
      <c r="H8" s="494"/>
      <c r="I8" s="494"/>
      <c r="J8" s="494"/>
      <c r="K8" s="494"/>
      <c r="L8" s="494"/>
      <c r="M8" s="494"/>
      <c r="N8" s="494"/>
      <c r="O8" s="494"/>
      <c r="P8" s="494"/>
      <c r="Q8" s="494"/>
    </row>
    <row r="9" spans="1:18" ht="88.5" customHeight="1" thickTop="1" thickBot="1">
      <c r="E9" s="743" t="s">
        <v>43</v>
      </c>
      <c r="F9" s="31" t="s">
        <v>42</v>
      </c>
      <c r="G9" s="290" t="s">
        <v>967</v>
      </c>
      <c r="H9" s="292" t="s">
        <v>968</v>
      </c>
      <c r="I9" s="292" t="s">
        <v>969</v>
      </c>
      <c r="J9" s="292" t="s">
        <v>970</v>
      </c>
      <c r="K9" s="292" t="s">
        <v>971</v>
      </c>
      <c r="L9" s="288" t="s">
        <v>824</v>
      </c>
      <c r="M9" s="274"/>
      <c r="N9" s="274"/>
      <c r="O9" s="274"/>
      <c r="P9" s="274"/>
      <c r="Q9" s="274"/>
    </row>
    <row r="10" spans="1:18" ht="13.5" customHeight="1" thickTop="1" thickBot="1">
      <c r="A10" s="276"/>
      <c r="D10" s="27"/>
      <c r="E10" s="744"/>
      <c r="F10" s="268"/>
      <c r="G10" s="291">
        <v>1</v>
      </c>
      <c r="H10" s="293">
        <v>2</v>
      </c>
      <c r="I10" s="293">
        <v>3</v>
      </c>
      <c r="J10" s="293" t="s">
        <v>1079</v>
      </c>
      <c r="K10" s="293" t="s">
        <v>1084</v>
      </c>
      <c r="L10" s="289" t="s">
        <v>1085</v>
      </c>
      <c r="M10" s="274"/>
      <c r="N10" s="274"/>
      <c r="O10" s="274"/>
      <c r="P10" s="274"/>
      <c r="Q10" s="274"/>
    </row>
    <row r="11" spans="1:18" ht="16.5" thickTop="1" thickBot="1">
      <c r="E11" s="275" t="s">
        <v>41</v>
      </c>
      <c r="F11" s="29"/>
      <c r="G11" s="272">
        <v>783885607306</v>
      </c>
      <c r="H11" s="273">
        <v>817687031324.28906</v>
      </c>
      <c r="I11" s="390">
        <v>987478634860.6665</v>
      </c>
      <c r="J11" s="390">
        <f>H11-I11</f>
        <v>-169791603536.37744</v>
      </c>
      <c r="K11" s="391">
        <f>J11/I11</f>
        <v>-0.1719445844621591</v>
      </c>
      <c r="L11" s="279">
        <f>H11/G11</f>
        <v>1.0431203528974786</v>
      </c>
    </row>
    <row r="12" spans="1:18" ht="16.5" thickTop="1" thickBot="1">
      <c r="E12" s="277" t="s">
        <v>40</v>
      </c>
      <c r="F12" s="28"/>
      <c r="G12" s="270">
        <v>122275026084</v>
      </c>
      <c r="H12" s="271">
        <v>87843076587.409729</v>
      </c>
      <c r="I12" s="392">
        <v>67507194238.519913</v>
      </c>
      <c r="J12" s="390">
        <f t="shared" ref="J12:J15" si="0">H12-I12</f>
        <v>20335882348.889816</v>
      </c>
      <c r="K12" s="391">
        <f t="shared" ref="K12:K16" si="1">J12/I12</f>
        <v>0.30124022451648669</v>
      </c>
      <c r="L12" s="279">
        <f t="shared" ref="L12:L15" si="2">H12/G12</f>
        <v>0.71840570720519537</v>
      </c>
    </row>
    <row r="13" spans="1:18" ht="16.5" thickTop="1" thickBot="1">
      <c r="E13" s="278" t="s">
        <v>20</v>
      </c>
      <c r="F13" s="26"/>
      <c r="G13" s="270">
        <v>40133253895</v>
      </c>
      <c r="H13" s="271">
        <v>18921257494.989998</v>
      </c>
      <c r="I13" s="392">
        <v>12311449773.960033</v>
      </c>
      <c r="J13" s="390">
        <f t="shared" si="0"/>
        <v>6609807721.0299644</v>
      </c>
      <c r="K13" s="391">
        <f t="shared" si="1"/>
        <v>0.53688297011212915</v>
      </c>
      <c r="L13" s="279">
        <f t="shared" si="2"/>
        <v>0.47146083755115858</v>
      </c>
    </row>
    <row r="14" spans="1:18" ht="16.5" thickTop="1" thickBot="1">
      <c r="E14" s="278" t="s">
        <v>19</v>
      </c>
      <c r="F14" s="26"/>
      <c r="G14" s="270">
        <v>21338543240.879978</v>
      </c>
      <c r="H14" s="271">
        <v>23182543623.900356</v>
      </c>
      <c r="I14" s="392">
        <v>19867381274.300007</v>
      </c>
      <c r="J14" s="390">
        <f t="shared" si="0"/>
        <v>3315162349.6003494</v>
      </c>
      <c r="K14" s="391">
        <f t="shared" si="1"/>
        <v>0.16686458591745898</v>
      </c>
      <c r="L14" s="279">
        <f t="shared" si="2"/>
        <v>1.0864164138200247</v>
      </c>
    </row>
    <row r="15" spans="1:18" ht="16.5" thickTop="1" thickBot="1">
      <c r="E15" s="278" t="s">
        <v>39</v>
      </c>
      <c r="F15" s="26"/>
      <c r="G15" s="270">
        <v>254505900354.51001</v>
      </c>
      <c r="H15" s="271">
        <v>236289033308.31952</v>
      </c>
      <c r="I15" s="392">
        <v>245029921853.36966</v>
      </c>
      <c r="J15" s="390">
        <f t="shared" si="0"/>
        <v>-8740888545.0501404</v>
      </c>
      <c r="K15" s="391">
        <f t="shared" si="1"/>
        <v>-3.5672739390093126E-2</v>
      </c>
      <c r="L15" s="279">
        <f t="shared" si="2"/>
        <v>0.92842261408943527</v>
      </c>
    </row>
    <row r="16" spans="1:18" ht="15.75" thickBot="1">
      <c r="E16" s="25" t="s">
        <v>38</v>
      </c>
      <c r="F16" s="24"/>
      <c r="G16" s="393">
        <f t="shared" ref="G16:H16" si="3">SUM(G11:G15)</f>
        <v>1222138330880.3901</v>
      </c>
      <c r="H16" s="394">
        <f t="shared" si="3"/>
        <v>1183922942338.9087</v>
      </c>
      <c r="I16" s="394">
        <f>SUM(I11:I15)</f>
        <v>1332194582000.8162</v>
      </c>
      <c r="J16" s="394">
        <f>SUM(J11:J15)</f>
        <v>-148271639661.90744</v>
      </c>
      <c r="K16" s="395">
        <f t="shared" si="1"/>
        <v>-0.11129878597705976</v>
      </c>
      <c r="L16" s="294">
        <f>H16/G16</f>
        <v>0.96873071764801588</v>
      </c>
      <c r="M16" s="21"/>
      <c r="N16" s="21"/>
      <c r="O16" s="21"/>
      <c r="P16" s="21"/>
      <c r="R16" s="280"/>
    </row>
    <row r="17" spans="5:12" ht="28.5" customHeight="1">
      <c r="E17" s="734" t="s">
        <v>644</v>
      </c>
      <c r="F17" s="734"/>
      <c r="G17" s="734"/>
      <c r="H17" s="734"/>
      <c r="I17" s="734"/>
      <c r="J17" s="734"/>
      <c r="K17" s="734"/>
      <c r="L17" s="734"/>
    </row>
    <row r="18" spans="5:12" ht="15"/>
    <row r="19" spans="5:12" ht="15"/>
    <row r="20" spans="5:12" ht="15"/>
    <row r="21" spans="5:12" ht="15"/>
    <row r="22" spans="5:12" ht="15"/>
    <row r="23" spans="5:12" ht="15"/>
  </sheetData>
  <mergeCells count="8">
    <mergeCell ref="E17:L17"/>
    <mergeCell ref="E1:Q1"/>
    <mergeCell ref="E2:Q2"/>
    <mergeCell ref="E3:Q3"/>
    <mergeCell ref="E5:Q5"/>
    <mergeCell ref="E6:Q6"/>
    <mergeCell ref="E7:Q7"/>
    <mergeCell ref="E9:E10"/>
  </mergeCells>
  <pageMargins left="0.7" right="0.7" top="0.75" bottom="0.75" header="0.3" footer="0.3"/>
  <pageSetup orientation="portrait" r:id="rId1"/>
  <ignoredErrors>
    <ignoredError sqref="G16:I16" formulaRange="1"/>
  </ignoredErrors>
  <drawing r:id="rId2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69F463-1A8F-4170-9CE6-1B2B0B80AD5C}">
  <dimension ref="A1:S25"/>
  <sheetViews>
    <sheetView showGridLines="0" workbookViewId="0">
      <selection activeCell="B5" sqref="B5:G5"/>
    </sheetView>
  </sheetViews>
  <sheetFormatPr baseColWidth="10" defaultColWidth="11.42578125" defaultRowHeight="15"/>
  <cols>
    <col min="1" max="1" width="11.42578125" customWidth="1"/>
    <col min="2" max="2" width="22.85546875" bestFit="1" customWidth="1"/>
    <col min="3" max="4" width="13.140625" bestFit="1" customWidth="1"/>
    <col min="5" max="15" width="11.42578125" customWidth="1"/>
    <col min="17" max="18" width="13.140625" bestFit="1" customWidth="1"/>
  </cols>
  <sheetData>
    <row r="1" spans="1:19" ht="27">
      <c r="A1" s="617" t="s">
        <v>25</v>
      </c>
      <c r="B1" s="618"/>
      <c r="C1" s="618"/>
      <c r="D1" s="618"/>
      <c r="E1" s="618"/>
      <c r="F1" s="618"/>
      <c r="G1" s="618"/>
      <c r="H1" s="618"/>
      <c r="I1" s="618"/>
      <c r="J1" s="618"/>
      <c r="K1" s="618"/>
      <c r="L1" s="618"/>
      <c r="M1" s="691"/>
    </row>
    <row r="2" spans="1:19" ht="20.25">
      <c r="A2" s="619" t="s">
        <v>24</v>
      </c>
      <c r="B2" s="620"/>
      <c r="C2" s="620"/>
      <c r="D2" s="620"/>
      <c r="E2" s="620"/>
      <c r="F2" s="620"/>
      <c r="G2" s="620"/>
      <c r="H2" s="620"/>
      <c r="I2" s="620"/>
      <c r="J2" s="620"/>
      <c r="K2" s="620"/>
      <c r="L2" s="620"/>
      <c r="M2" s="692"/>
    </row>
    <row r="3" spans="1:19">
      <c r="A3" s="583" t="s">
        <v>624</v>
      </c>
      <c r="B3" s="584"/>
      <c r="C3" s="584"/>
      <c r="D3" s="584"/>
      <c r="E3" s="584"/>
      <c r="F3" s="584"/>
      <c r="G3" s="584"/>
      <c r="H3" s="584"/>
      <c r="I3" s="584"/>
      <c r="J3" s="584"/>
      <c r="K3" s="584"/>
      <c r="L3" s="584"/>
      <c r="M3" s="693"/>
    </row>
    <row r="5" spans="1:19">
      <c r="O5" s="163"/>
      <c r="S5" s="163"/>
    </row>
    <row r="6" spans="1:19">
      <c r="O6" s="160"/>
      <c r="P6" s="160"/>
      <c r="Q6" s="160"/>
      <c r="R6" s="160"/>
      <c r="S6" s="160"/>
    </row>
    <row r="7" spans="1:19">
      <c r="O7" s="160"/>
      <c r="P7" s="160"/>
      <c r="Q7" s="160"/>
      <c r="R7" s="160"/>
      <c r="S7" s="160"/>
    </row>
    <row r="8" spans="1:19">
      <c r="O8" s="160"/>
      <c r="P8" s="160"/>
      <c r="Q8" s="160" t="s">
        <v>621</v>
      </c>
      <c r="R8" s="160" t="s">
        <v>649</v>
      </c>
      <c r="S8" s="160"/>
    </row>
    <row r="9" spans="1:19">
      <c r="O9" s="160"/>
      <c r="P9" s="160" t="s">
        <v>708</v>
      </c>
      <c r="Q9" s="234">
        <v>311288776440</v>
      </c>
      <c r="R9" s="234">
        <v>252939272980.31</v>
      </c>
      <c r="S9" s="160"/>
    </row>
    <row r="10" spans="1:19">
      <c r="O10" s="160"/>
      <c r="P10" s="160" t="s">
        <v>695</v>
      </c>
      <c r="Q10" s="234">
        <v>152831388019.54001</v>
      </c>
      <c r="R10" s="234">
        <v>143269275802.53998</v>
      </c>
      <c r="S10" s="160"/>
    </row>
    <row r="11" spans="1:19">
      <c r="O11" s="160"/>
      <c r="P11" s="160" t="s">
        <v>640</v>
      </c>
      <c r="Q11" s="234">
        <f>Q9-Q10</f>
        <v>158457388420.45999</v>
      </c>
      <c r="R11" s="234">
        <f>R9-R10</f>
        <v>109669997177.77002</v>
      </c>
      <c r="S11" s="160"/>
    </row>
    <row r="12" spans="1:19">
      <c r="O12" s="160"/>
      <c r="P12" s="160"/>
      <c r="Q12" s="160"/>
      <c r="R12" s="160"/>
      <c r="S12" s="160"/>
    </row>
    <row r="13" spans="1:19">
      <c r="O13" s="160"/>
      <c r="P13" s="160"/>
      <c r="Q13" s="160"/>
      <c r="R13" s="160"/>
      <c r="S13" s="160"/>
    </row>
    <row r="25" spans="3:3">
      <c r="C25" s="260" t="s">
        <v>647</v>
      </c>
    </row>
  </sheetData>
  <mergeCells count="3">
    <mergeCell ref="A1:M1"/>
    <mergeCell ref="A2:M2"/>
    <mergeCell ref="A3:M3"/>
  </mergeCells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CCE77B-66D9-4502-84C9-2F9C055408C3}">
  <dimension ref="C1:N25"/>
  <sheetViews>
    <sheetView showGridLines="0" zoomScale="70" zoomScaleNormal="70" workbookViewId="0">
      <selection activeCell="B5" sqref="B5:K5"/>
    </sheetView>
  </sheetViews>
  <sheetFormatPr baseColWidth="10" defaultColWidth="11.42578125" defaultRowHeight="14.25"/>
  <cols>
    <col min="1" max="16384" width="11.42578125" style="1"/>
  </cols>
  <sheetData>
    <row r="1" spans="3:14" ht="23.25" customHeight="1">
      <c r="C1" s="581" t="s">
        <v>25</v>
      </c>
      <c r="D1" s="581"/>
      <c r="E1" s="581"/>
      <c r="F1" s="581"/>
      <c r="G1" s="581"/>
      <c r="H1" s="581"/>
      <c r="I1" s="581"/>
      <c r="J1" s="581"/>
      <c r="K1" s="581"/>
      <c r="L1" s="581"/>
      <c r="M1" s="581"/>
      <c r="N1" s="581"/>
    </row>
    <row r="2" spans="3:14" ht="23.25" customHeight="1">
      <c r="C2" s="582" t="s">
        <v>24</v>
      </c>
      <c r="D2" s="582"/>
      <c r="E2" s="582"/>
      <c r="F2" s="582"/>
      <c r="G2" s="582"/>
      <c r="H2" s="582"/>
      <c r="I2" s="582"/>
      <c r="J2" s="582"/>
      <c r="K2" s="582"/>
      <c r="L2" s="582"/>
      <c r="M2" s="582"/>
      <c r="N2" s="582"/>
    </row>
    <row r="3" spans="3:14" ht="15.75" customHeight="1">
      <c r="C3" s="584" t="s">
        <v>624</v>
      </c>
      <c r="D3" s="584"/>
      <c r="E3" s="584"/>
      <c r="F3" s="584"/>
      <c r="G3" s="584"/>
      <c r="H3" s="584"/>
      <c r="I3" s="584"/>
      <c r="J3" s="584"/>
      <c r="K3" s="584"/>
      <c r="L3" s="584"/>
      <c r="M3" s="584"/>
      <c r="N3" s="584"/>
    </row>
    <row r="5" spans="3:14" ht="15">
      <c r="D5" s="588" t="s">
        <v>878</v>
      </c>
      <c r="E5" s="588"/>
      <c r="F5" s="588"/>
      <c r="G5" s="588"/>
      <c r="H5" s="588"/>
      <c r="I5" s="588"/>
      <c r="J5" s="588"/>
      <c r="K5" s="588"/>
    </row>
    <row r="6" spans="3:14" ht="15">
      <c r="D6" s="588" t="s">
        <v>879</v>
      </c>
      <c r="E6" s="588"/>
      <c r="F6" s="588"/>
      <c r="G6" s="588"/>
      <c r="H6" s="588"/>
      <c r="I6" s="588"/>
      <c r="J6" s="588"/>
      <c r="K6" s="588"/>
    </row>
    <row r="7" spans="3:14">
      <c r="D7" s="589" t="s">
        <v>876</v>
      </c>
      <c r="E7" s="589"/>
      <c r="F7" s="589"/>
      <c r="G7" s="589"/>
      <c r="H7" s="589"/>
      <c r="I7" s="589"/>
      <c r="J7" s="589"/>
      <c r="K7" s="589"/>
    </row>
    <row r="24" spans="5:5" ht="15">
      <c r="E24" s="305" t="s">
        <v>880</v>
      </c>
    </row>
    <row r="25" spans="5:5" ht="15">
      <c r="E25" s="305" t="s">
        <v>881</v>
      </c>
    </row>
  </sheetData>
  <mergeCells count="6">
    <mergeCell ref="D7:K7"/>
    <mergeCell ref="C1:N1"/>
    <mergeCell ref="C2:N2"/>
    <mergeCell ref="C3:N3"/>
    <mergeCell ref="D5:K5"/>
    <mergeCell ref="D6:K6"/>
  </mergeCells>
  <pageMargins left="0.7" right="0.7" top="0.75" bottom="0.75" header="0.3" footer="0.3"/>
  <drawing r:id="rId1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8B3A0B-97D3-4AF1-B773-1E7382B8CE8F}">
  <dimension ref="A1:VRT41"/>
  <sheetViews>
    <sheetView showGridLines="0" zoomScale="80" zoomScaleNormal="80" workbookViewId="0">
      <selection activeCell="B5" sqref="B5:G5"/>
    </sheetView>
  </sheetViews>
  <sheetFormatPr baseColWidth="10" defaultColWidth="0" defaultRowHeight="0" customHeight="1" zeroHeight="1"/>
  <cols>
    <col min="1" max="1" width="11.42578125" style="32" customWidth="1"/>
    <col min="2" max="2" width="44.85546875" style="32" bestFit="1" customWidth="1"/>
    <col min="3" max="3" width="15.5703125" style="32" bestFit="1" customWidth="1"/>
    <col min="4" max="4" width="19.28515625" style="32" customWidth="1"/>
    <col min="5" max="5" width="17.7109375" style="32" customWidth="1"/>
    <col min="6" max="6" width="12" style="32" bestFit="1" customWidth="1"/>
    <col min="7" max="7" width="15.140625" style="32" customWidth="1"/>
    <col min="8" max="8" width="15.5703125" style="32" bestFit="1" customWidth="1"/>
    <col min="9" max="9" width="15.85546875" style="32" customWidth="1"/>
    <col min="10" max="10" width="21" style="32" bestFit="1" customWidth="1"/>
    <col min="11" max="11" width="20.42578125" customWidth="1"/>
    <col min="12" max="12" width="21.5703125" bestFit="1" customWidth="1"/>
    <col min="13" max="13" width="20.7109375" bestFit="1" customWidth="1"/>
    <col min="14" max="14" width="17.140625" customWidth="1"/>
    <col min="15" max="15" width="11.42578125" customWidth="1"/>
    <col min="16" max="16" width="12.5703125" customWidth="1"/>
    <col min="17" max="17" width="11.42578125" customWidth="1"/>
    <col min="18" max="257" width="11.42578125" style="32" customWidth="1"/>
    <col min="258" max="258" width="44.85546875" style="32" customWidth="1"/>
    <col min="259" max="259" width="15.5703125" style="32" customWidth="1"/>
    <col min="260" max="260" width="20.85546875" style="32" customWidth="1"/>
    <col min="261" max="261" width="17.7109375" style="32" customWidth="1"/>
    <col min="262" max="262" width="13.42578125" style="32" customWidth="1"/>
    <col min="263" max="263" width="15.140625" style="32" customWidth="1"/>
    <col min="264" max="264" width="15.5703125" style="32" customWidth="1"/>
    <col min="265" max="265" width="8.140625" style="32" customWidth="1"/>
    <col min="266" max="266" width="4.140625" style="32" customWidth="1"/>
    <col min="267" max="513" width="11.42578125" style="32" customWidth="1"/>
    <col min="514" max="514" width="44.85546875" style="32" customWidth="1"/>
    <col min="515" max="515" width="15.5703125" style="32" customWidth="1"/>
    <col min="516" max="516" width="20.85546875" style="32" customWidth="1"/>
    <col min="517" max="517" width="17.7109375" style="32" customWidth="1"/>
    <col min="518" max="518" width="13.42578125" style="32" customWidth="1"/>
    <col min="519" max="519" width="15.140625" style="32" customWidth="1"/>
    <col min="520" max="520" width="15.5703125" style="32" customWidth="1"/>
    <col min="521" max="521" width="8.140625" style="32" customWidth="1"/>
    <col min="522" max="522" width="4.140625" style="32" customWidth="1"/>
    <col min="523" max="769" width="11.42578125" style="32" customWidth="1"/>
    <col min="770" max="770" width="44.85546875" style="32" customWidth="1"/>
    <col min="771" max="771" width="15.5703125" style="32" customWidth="1"/>
    <col min="772" max="772" width="20.85546875" style="32" customWidth="1"/>
    <col min="773" max="773" width="17.7109375" style="32" customWidth="1"/>
    <col min="774" max="774" width="13.42578125" style="32" customWidth="1"/>
    <col min="775" max="775" width="15.140625" style="32" customWidth="1"/>
    <col min="776" max="776" width="15.5703125" style="32" customWidth="1"/>
    <col min="777" max="777" width="8.140625" style="32" customWidth="1"/>
    <col min="778" max="778" width="4.140625" style="32" customWidth="1"/>
    <col min="779" max="1024" width="11.42578125" style="32" hidden="1"/>
    <col min="1025" max="1025" width="11.42578125" style="32" customWidth="1"/>
    <col min="1026" max="1026" width="44.85546875" style="32" customWidth="1"/>
    <col min="1027" max="1027" width="15.5703125" style="32" customWidth="1"/>
    <col min="1028" max="1028" width="20.85546875" style="32" customWidth="1"/>
    <col min="1029" max="1029" width="17.7109375" style="32" customWidth="1"/>
    <col min="1030" max="1030" width="13.42578125" style="32" customWidth="1"/>
    <col min="1031" max="1031" width="15.140625" style="32" customWidth="1"/>
    <col min="1032" max="1032" width="15.5703125" style="32" customWidth="1"/>
    <col min="1033" max="1033" width="8.140625" style="32" customWidth="1"/>
    <col min="1034" max="1034" width="4.140625" style="32" customWidth="1"/>
    <col min="1035" max="1281" width="11.42578125" style="32" customWidth="1"/>
    <col min="1282" max="1282" width="44.85546875" style="32" customWidth="1"/>
    <col min="1283" max="1283" width="15.5703125" style="32" customWidth="1"/>
    <col min="1284" max="1284" width="20.85546875" style="32" customWidth="1"/>
    <col min="1285" max="1285" width="17.7109375" style="32" customWidth="1"/>
    <col min="1286" max="1286" width="13.42578125" style="32" customWidth="1"/>
    <col min="1287" max="1287" width="15.140625" style="32" customWidth="1"/>
    <col min="1288" max="1288" width="15.5703125" style="32" customWidth="1"/>
    <col min="1289" max="1289" width="8.140625" style="32" customWidth="1"/>
    <col min="1290" max="1290" width="4.140625" style="32" customWidth="1"/>
    <col min="1291" max="1537" width="11.42578125" style="32" customWidth="1"/>
    <col min="1538" max="1538" width="44.85546875" style="32" customWidth="1"/>
    <col min="1539" max="1539" width="15.5703125" style="32" customWidth="1"/>
    <col min="1540" max="1540" width="20.85546875" style="32" customWidth="1"/>
    <col min="1541" max="1541" width="17.7109375" style="32" customWidth="1"/>
    <col min="1542" max="1542" width="13.42578125" style="32" customWidth="1"/>
    <col min="1543" max="1543" width="15.140625" style="32" customWidth="1"/>
    <col min="1544" max="1544" width="15.5703125" style="32" customWidth="1"/>
    <col min="1545" max="1545" width="8.140625" style="32" customWidth="1"/>
    <col min="1546" max="1546" width="4.140625" style="32" customWidth="1"/>
    <col min="1547" max="1793" width="11.42578125" style="32" customWidth="1"/>
    <col min="1794" max="1794" width="44.85546875" style="32" customWidth="1"/>
    <col min="1795" max="1795" width="15.5703125" style="32" customWidth="1"/>
    <col min="1796" max="1796" width="20.85546875" style="32" customWidth="1"/>
    <col min="1797" max="1797" width="17.7109375" style="32" customWidth="1"/>
    <col min="1798" max="1798" width="13.42578125" style="32" customWidth="1"/>
    <col min="1799" max="1799" width="15.140625" style="32" customWidth="1"/>
    <col min="1800" max="1800" width="15.5703125" style="32" customWidth="1"/>
    <col min="1801" max="1801" width="8.140625" style="32" customWidth="1"/>
    <col min="1802" max="1802" width="4.140625" style="32" customWidth="1"/>
    <col min="1803" max="2048" width="11.42578125" style="32" hidden="1"/>
    <col min="2049" max="2049" width="11.42578125" style="32" customWidth="1"/>
    <col min="2050" max="2050" width="44.85546875" style="32" customWidth="1"/>
    <col min="2051" max="2051" width="15.5703125" style="32" customWidth="1"/>
    <col min="2052" max="2052" width="20.85546875" style="32" customWidth="1"/>
    <col min="2053" max="2053" width="17.7109375" style="32" customWidth="1"/>
    <col min="2054" max="2054" width="13.42578125" style="32" customWidth="1"/>
    <col min="2055" max="2055" width="15.140625" style="32" customWidth="1"/>
    <col min="2056" max="2056" width="15.5703125" style="32" customWidth="1"/>
    <col min="2057" max="2057" width="8.140625" style="32" customWidth="1"/>
    <col min="2058" max="2058" width="4.140625" style="32" customWidth="1"/>
    <col min="2059" max="2305" width="11.42578125" style="32" customWidth="1"/>
    <col min="2306" max="2306" width="44.85546875" style="32" customWidth="1"/>
    <col min="2307" max="2307" width="15.5703125" style="32" customWidth="1"/>
    <col min="2308" max="2308" width="20.85546875" style="32" customWidth="1"/>
    <col min="2309" max="2309" width="17.7109375" style="32" customWidth="1"/>
    <col min="2310" max="2310" width="13.42578125" style="32" customWidth="1"/>
    <col min="2311" max="2311" width="15.140625" style="32" customWidth="1"/>
    <col min="2312" max="2312" width="15.5703125" style="32" customWidth="1"/>
    <col min="2313" max="2313" width="8.140625" style="32" customWidth="1"/>
    <col min="2314" max="2314" width="4.140625" style="32" customWidth="1"/>
    <col min="2315" max="2561" width="11.42578125" style="32" customWidth="1"/>
    <col min="2562" max="2562" width="44.85546875" style="32" customWidth="1"/>
    <col min="2563" max="2563" width="15.5703125" style="32" customWidth="1"/>
    <col min="2564" max="2564" width="20.85546875" style="32" customWidth="1"/>
    <col min="2565" max="2565" width="17.7109375" style="32" customWidth="1"/>
    <col min="2566" max="2566" width="13.42578125" style="32" customWidth="1"/>
    <col min="2567" max="2567" width="15.140625" style="32" customWidth="1"/>
    <col min="2568" max="2568" width="15.5703125" style="32" customWidth="1"/>
    <col min="2569" max="2569" width="8.140625" style="32" customWidth="1"/>
    <col min="2570" max="2570" width="4.140625" style="32" customWidth="1"/>
    <col min="2571" max="2817" width="11.42578125" style="32" customWidth="1"/>
    <col min="2818" max="2818" width="44.85546875" style="32" customWidth="1"/>
    <col min="2819" max="2819" width="15.5703125" style="32" customWidth="1"/>
    <col min="2820" max="2820" width="20.85546875" style="32" customWidth="1"/>
    <col min="2821" max="2821" width="17.7109375" style="32" customWidth="1"/>
    <col min="2822" max="2822" width="13.42578125" style="32" customWidth="1"/>
    <col min="2823" max="2823" width="15.140625" style="32" customWidth="1"/>
    <col min="2824" max="2824" width="15.5703125" style="32" customWidth="1"/>
    <col min="2825" max="2825" width="8.140625" style="32" customWidth="1"/>
    <col min="2826" max="2826" width="4.140625" style="32" customWidth="1"/>
    <col min="2827" max="3072" width="11.42578125" style="32" hidden="1"/>
    <col min="3073" max="3073" width="11.42578125" style="32" customWidth="1"/>
    <col min="3074" max="3074" width="44.85546875" style="32" customWidth="1"/>
    <col min="3075" max="3075" width="15.5703125" style="32" customWidth="1"/>
    <col min="3076" max="3076" width="20.85546875" style="32" customWidth="1"/>
    <col min="3077" max="3077" width="17.7109375" style="32" customWidth="1"/>
    <col min="3078" max="3078" width="13.42578125" style="32" customWidth="1"/>
    <col min="3079" max="3079" width="15.140625" style="32" customWidth="1"/>
    <col min="3080" max="3080" width="15.5703125" style="32" customWidth="1"/>
    <col min="3081" max="3081" width="8.140625" style="32" customWidth="1"/>
    <col min="3082" max="3082" width="4.140625" style="32" customWidth="1"/>
    <col min="3083" max="3329" width="11.42578125" style="32" customWidth="1"/>
    <col min="3330" max="3330" width="44.85546875" style="32" customWidth="1"/>
    <col min="3331" max="3331" width="15.5703125" style="32" customWidth="1"/>
    <col min="3332" max="3332" width="20.85546875" style="32" customWidth="1"/>
    <col min="3333" max="3333" width="17.7109375" style="32" customWidth="1"/>
    <col min="3334" max="3334" width="13.42578125" style="32" customWidth="1"/>
    <col min="3335" max="3335" width="15.140625" style="32" customWidth="1"/>
    <col min="3336" max="3336" width="15.5703125" style="32" customWidth="1"/>
    <col min="3337" max="3337" width="8.140625" style="32" customWidth="1"/>
    <col min="3338" max="3338" width="4.140625" style="32" customWidth="1"/>
    <col min="3339" max="3585" width="11.42578125" style="32" customWidth="1"/>
    <col min="3586" max="3586" width="44.85546875" style="32" customWidth="1"/>
    <col min="3587" max="3587" width="15.5703125" style="32" customWidth="1"/>
    <col min="3588" max="3588" width="20.85546875" style="32" customWidth="1"/>
    <col min="3589" max="3589" width="17.7109375" style="32" customWidth="1"/>
    <col min="3590" max="3590" width="13.42578125" style="32" customWidth="1"/>
    <col min="3591" max="3591" width="15.140625" style="32" customWidth="1"/>
    <col min="3592" max="3592" width="15.5703125" style="32" customWidth="1"/>
    <col min="3593" max="3593" width="8.140625" style="32" customWidth="1"/>
    <col min="3594" max="3594" width="4.140625" style="32" customWidth="1"/>
    <col min="3595" max="3841" width="11.42578125" style="32" customWidth="1"/>
    <col min="3842" max="3842" width="44.85546875" style="32" customWidth="1"/>
    <col min="3843" max="3843" width="15.5703125" style="32" customWidth="1"/>
    <col min="3844" max="3844" width="20.85546875" style="32" customWidth="1"/>
    <col min="3845" max="3845" width="17.7109375" style="32" customWidth="1"/>
    <col min="3846" max="3846" width="13.42578125" style="32" customWidth="1"/>
    <col min="3847" max="3847" width="15.140625" style="32" customWidth="1"/>
    <col min="3848" max="3848" width="15.5703125" style="32" customWidth="1"/>
    <col min="3849" max="3849" width="8.140625" style="32" customWidth="1"/>
    <col min="3850" max="3850" width="4.140625" style="32" customWidth="1"/>
    <col min="3851" max="4096" width="11.42578125" style="32" hidden="1"/>
    <col min="4097" max="4097" width="11.42578125" style="32" customWidth="1"/>
    <col min="4098" max="4098" width="44.85546875" style="32" customWidth="1"/>
    <col min="4099" max="4099" width="15.5703125" style="32" customWidth="1"/>
    <col min="4100" max="4100" width="20.85546875" style="32" customWidth="1"/>
    <col min="4101" max="4101" width="17.7109375" style="32" customWidth="1"/>
    <col min="4102" max="4102" width="13.42578125" style="32" customWidth="1"/>
    <col min="4103" max="4103" width="15.140625" style="32" customWidth="1"/>
    <col min="4104" max="4104" width="15.5703125" style="32" customWidth="1"/>
    <col min="4105" max="4105" width="8.140625" style="32" customWidth="1"/>
    <col min="4106" max="4106" width="4.140625" style="32" customWidth="1"/>
    <col min="4107" max="4353" width="11.42578125" style="32" customWidth="1"/>
    <col min="4354" max="4354" width="44.85546875" style="32" customWidth="1"/>
    <col min="4355" max="4355" width="15.5703125" style="32" customWidth="1"/>
    <col min="4356" max="4356" width="20.85546875" style="32" customWidth="1"/>
    <col min="4357" max="4357" width="17.7109375" style="32" customWidth="1"/>
    <col min="4358" max="4358" width="13.42578125" style="32" customWidth="1"/>
    <col min="4359" max="4359" width="15.140625" style="32" customWidth="1"/>
    <col min="4360" max="4360" width="15.5703125" style="32" customWidth="1"/>
    <col min="4361" max="4361" width="8.140625" style="32" customWidth="1"/>
    <col min="4362" max="4362" width="4.140625" style="32" customWidth="1"/>
    <col min="4363" max="4609" width="11.42578125" style="32" customWidth="1"/>
    <col min="4610" max="4610" width="44.85546875" style="32" customWidth="1"/>
    <col min="4611" max="4611" width="15.5703125" style="32" customWidth="1"/>
    <col min="4612" max="4612" width="20.85546875" style="32" customWidth="1"/>
    <col min="4613" max="4613" width="17.7109375" style="32" customWidth="1"/>
    <col min="4614" max="4614" width="13.42578125" style="32" customWidth="1"/>
    <col min="4615" max="4615" width="15.140625" style="32" customWidth="1"/>
    <col min="4616" max="4616" width="15.5703125" style="32" customWidth="1"/>
    <col min="4617" max="4617" width="8.140625" style="32" customWidth="1"/>
    <col min="4618" max="4618" width="4.140625" style="32" customWidth="1"/>
    <col min="4619" max="4865" width="11.42578125" style="32" customWidth="1"/>
    <col min="4866" max="4866" width="44.85546875" style="32" customWidth="1"/>
    <col min="4867" max="4867" width="15.5703125" style="32" customWidth="1"/>
    <col min="4868" max="4868" width="20.85546875" style="32" customWidth="1"/>
    <col min="4869" max="4869" width="17.7109375" style="32" customWidth="1"/>
    <col min="4870" max="4870" width="13.42578125" style="32" customWidth="1"/>
    <col min="4871" max="4871" width="15.140625" style="32" customWidth="1"/>
    <col min="4872" max="4872" width="15.5703125" style="32" customWidth="1"/>
    <col min="4873" max="4873" width="8.140625" style="32" customWidth="1"/>
    <col min="4874" max="4874" width="4.140625" style="32" customWidth="1"/>
    <col min="4875" max="5120" width="11.42578125" style="32" hidden="1"/>
    <col min="5121" max="5121" width="11.42578125" style="32" customWidth="1"/>
    <col min="5122" max="5122" width="44.85546875" style="32" customWidth="1"/>
    <col min="5123" max="5123" width="15.5703125" style="32" customWidth="1"/>
    <col min="5124" max="5124" width="20.85546875" style="32" customWidth="1"/>
    <col min="5125" max="5125" width="17.7109375" style="32" customWidth="1"/>
    <col min="5126" max="5126" width="13.42578125" style="32" customWidth="1"/>
    <col min="5127" max="5127" width="15.140625" style="32" customWidth="1"/>
    <col min="5128" max="5128" width="15.5703125" style="32" customWidth="1"/>
    <col min="5129" max="5129" width="8.140625" style="32" customWidth="1"/>
    <col min="5130" max="5130" width="4.140625" style="32" customWidth="1"/>
    <col min="5131" max="5377" width="11.42578125" style="32" customWidth="1"/>
    <col min="5378" max="5378" width="44.85546875" style="32" customWidth="1"/>
    <col min="5379" max="5379" width="15.5703125" style="32" customWidth="1"/>
    <col min="5380" max="5380" width="20.85546875" style="32" customWidth="1"/>
    <col min="5381" max="5381" width="17.7109375" style="32" customWidth="1"/>
    <col min="5382" max="5382" width="13.42578125" style="32" customWidth="1"/>
    <col min="5383" max="5383" width="15.140625" style="32" customWidth="1"/>
    <col min="5384" max="5384" width="15.5703125" style="32" customWidth="1"/>
    <col min="5385" max="5385" width="8.140625" style="32" customWidth="1"/>
    <col min="5386" max="5386" width="4.140625" style="32" customWidth="1"/>
    <col min="5387" max="5633" width="11.42578125" style="32" customWidth="1"/>
    <col min="5634" max="5634" width="44.85546875" style="32" customWidth="1"/>
    <col min="5635" max="5635" width="15.5703125" style="32" customWidth="1"/>
    <col min="5636" max="5636" width="20.85546875" style="32" customWidth="1"/>
    <col min="5637" max="5637" width="17.7109375" style="32" customWidth="1"/>
    <col min="5638" max="5638" width="13.42578125" style="32" customWidth="1"/>
    <col min="5639" max="5639" width="15.140625" style="32" customWidth="1"/>
    <col min="5640" max="5640" width="15.5703125" style="32" customWidth="1"/>
    <col min="5641" max="5641" width="8.140625" style="32" customWidth="1"/>
    <col min="5642" max="5642" width="4.140625" style="32" customWidth="1"/>
    <col min="5643" max="5889" width="11.42578125" style="32" customWidth="1"/>
    <col min="5890" max="5890" width="44.85546875" style="32" customWidth="1"/>
    <col min="5891" max="5891" width="15.5703125" style="32" customWidth="1"/>
    <col min="5892" max="5892" width="20.85546875" style="32" customWidth="1"/>
    <col min="5893" max="5893" width="17.7109375" style="32" customWidth="1"/>
    <col min="5894" max="5894" width="13.42578125" style="32" customWidth="1"/>
    <col min="5895" max="5895" width="15.140625" style="32" customWidth="1"/>
    <col min="5896" max="5896" width="15.5703125" style="32" customWidth="1"/>
    <col min="5897" max="5897" width="8.140625" style="32" customWidth="1"/>
    <col min="5898" max="5898" width="4.140625" style="32" customWidth="1"/>
    <col min="5899" max="6144" width="11.42578125" style="32" hidden="1"/>
    <col min="6145" max="6145" width="11.42578125" style="32" customWidth="1"/>
    <col min="6146" max="6146" width="44.85546875" style="32" customWidth="1"/>
    <col min="6147" max="6147" width="15.5703125" style="32" customWidth="1"/>
    <col min="6148" max="6148" width="20.85546875" style="32" customWidth="1"/>
    <col min="6149" max="6149" width="17.7109375" style="32" customWidth="1"/>
    <col min="6150" max="6150" width="13.42578125" style="32" customWidth="1"/>
    <col min="6151" max="6151" width="15.140625" style="32" customWidth="1"/>
    <col min="6152" max="6152" width="15.5703125" style="32" customWidth="1"/>
    <col min="6153" max="6153" width="8.140625" style="32" customWidth="1"/>
    <col min="6154" max="6154" width="4.140625" style="32" customWidth="1"/>
    <col min="6155" max="6401" width="11.42578125" style="32" customWidth="1"/>
    <col min="6402" max="6402" width="44.85546875" style="32" customWidth="1"/>
    <col min="6403" max="6403" width="15.5703125" style="32" customWidth="1"/>
    <col min="6404" max="6404" width="20.85546875" style="32" customWidth="1"/>
    <col min="6405" max="6405" width="17.7109375" style="32" customWidth="1"/>
    <col min="6406" max="6406" width="13.42578125" style="32" customWidth="1"/>
    <col min="6407" max="6407" width="15.140625" style="32" customWidth="1"/>
    <col min="6408" max="6408" width="15.5703125" style="32" customWidth="1"/>
    <col min="6409" max="6409" width="8.140625" style="32" customWidth="1"/>
    <col min="6410" max="6410" width="4.140625" style="32" customWidth="1"/>
    <col min="6411" max="6657" width="11.42578125" style="32" customWidth="1"/>
    <col min="6658" max="6658" width="44.85546875" style="32" customWidth="1"/>
    <col min="6659" max="6659" width="15.5703125" style="32" customWidth="1"/>
    <col min="6660" max="6660" width="20.85546875" style="32" customWidth="1"/>
    <col min="6661" max="6661" width="17.7109375" style="32" customWidth="1"/>
    <col min="6662" max="6662" width="13.42578125" style="32" customWidth="1"/>
    <col min="6663" max="6663" width="15.140625" style="32" customWidth="1"/>
    <col min="6664" max="6664" width="15.5703125" style="32" customWidth="1"/>
    <col min="6665" max="6665" width="8.140625" style="32" customWidth="1"/>
    <col min="6666" max="6666" width="4.140625" style="32" customWidth="1"/>
    <col min="6667" max="6913" width="11.42578125" style="32" customWidth="1"/>
    <col min="6914" max="6914" width="44.85546875" style="32" customWidth="1"/>
    <col min="6915" max="6915" width="15.5703125" style="32" customWidth="1"/>
    <col min="6916" max="6916" width="20.85546875" style="32" customWidth="1"/>
    <col min="6917" max="6917" width="17.7109375" style="32" customWidth="1"/>
    <col min="6918" max="6918" width="13.42578125" style="32" customWidth="1"/>
    <col min="6919" max="6919" width="15.140625" style="32" customWidth="1"/>
    <col min="6920" max="6920" width="15.5703125" style="32" customWidth="1"/>
    <col min="6921" max="6921" width="8.140625" style="32" customWidth="1"/>
    <col min="6922" max="6922" width="4.140625" style="32" customWidth="1"/>
    <col min="6923" max="7168" width="11.42578125" style="32" hidden="1"/>
    <col min="7169" max="7169" width="11.42578125" style="32" customWidth="1"/>
    <col min="7170" max="7170" width="44.85546875" style="32" customWidth="1"/>
    <col min="7171" max="7171" width="15.5703125" style="32" customWidth="1"/>
    <col min="7172" max="7172" width="20.85546875" style="32" customWidth="1"/>
    <col min="7173" max="7173" width="17.7109375" style="32" customWidth="1"/>
    <col min="7174" max="7174" width="13.42578125" style="32" customWidth="1"/>
    <col min="7175" max="7175" width="15.140625" style="32" customWidth="1"/>
    <col min="7176" max="7176" width="15.5703125" style="32" customWidth="1"/>
    <col min="7177" max="7177" width="8.140625" style="32" customWidth="1"/>
    <col min="7178" max="7178" width="4.140625" style="32" customWidth="1"/>
    <col min="7179" max="7425" width="11.42578125" style="32" customWidth="1"/>
    <col min="7426" max="7426" width="44.85546875" style="32" customWidth="1"/>
    <col min="7427" max="7427" width="15.5703125" style="32" customWidth="1"/>
    <col min="7428" max="7428" width="20.85546875" style="32" customWidth="1"/>
    <col min="7429" max="7429" width="17.7109375" style="32" customWidth="1"/>
    <col min="7430" max="7430" width="13.42578125" style="32" customWidth="1"/>
    <col min="7431" max="7431" width="15.140625" style="32" customWidth="1"/>
    <col min="7432" max="7432" width="15.5703125" style="32" customWidth="1"/>
    <col min="7433" max="7433" width="8.140625" style="32" customWidth="1"/>
    <col min="7434" max="7434" width="4.140625" style="32" customWidth="1"/>
    <col min="7435" max="7681" width="11.42578125" style="32" customWidth="1"/>
    <col min="7682" max="7682" width="44.85546875" style="32" customWidth="1"/>
    <col min="7683" max="7683" width="15.5703125" style="32" customWidth="1"/>
    <col min="7684" max="7684" width="20.85546875" style="32" customWidth="1"/>
    <col min="7685" max="7685" width="17.7109375" style="32" customWidth="1"/>
    <col min="7686" max="7686" width="13.42578125" style="32" customWidth="1"/>
    <col min="7687" max="7687" width="15.140625" style="32" customWidth="1"/>
    <col min="7688" max="7688" width="15.5703125" style="32" customWidth="1"/>
    <col min="7689" max="7689" width="8.140625" style="32" customWidth="1"/>
    <col min="7690" max="7690" width="4.140625" style="32" customWidth="1"/>
    <col min="7691" max="7937" width="11.42578125" style="32" customWidth="1"/>
    <col min="7938" max="7938" width="44.85546875" style="32" customWidth="1"/>
    <col min="7939" max="7939" width="15.5703125" style="32" customWidth="1"/>
    <col min="7940" max="7940" width="20.85546875" style="32" customWidth="1"/>
    <col min="7941" max="7941" width="17.7109375" style="32" customWidth="1"/>
    <col min="7942" max="7942" width="13.42578125" style="32" customWidth="1"/>
    <col min="7943" max="7943" width="15.140625" style="32" customWidth="1"/>
    <col min="7944" max="7944" width="15.5703125" style="32" customWidth="1"/>
    <col min="7945" max="7945" width="8.140625" style="32" customWidth="1"/>
    <col min="7946" max="7946" width="4.140625" style="32" customWidth="1"/>
    <col min="7947" max="8192" width="11.42578125" style="32" hidden="1"/>
    <col min="8193" max="8193" width="11.42578125" style="32" customWidth="1"/>
    <col min="8194" max="8194" width="44.85546875" style="32" customWidth="1"/>
    <col min="8195" max="8195" width="15.5703125" style="32" customWidth="1"/>
    <col min="8196" max="8196" width="20.85546875" style="32" customWidth="1"/>
    <col min="8197" max="8197" width="17.7109375" style="32" customWidth="1"/>
    <col min="8198" max="8198" width="13.42578125" style="32" customWidth="1"/>
    <col min="8199" max="8199" width="15.140625" style="32" customWidth="1"/>
    <col min="8200" max="8200" width="15.5703125" style="32" customWidth="1"/>
    <col min="8201" max="8201" width="8.140625" style="32" customWidth="1"/>
    <col min="8202" max="8202" width="4.140625" style="32" customWidth="1"/>
    <col min="8203" max="8449" width="11.42578125" style="32" customWidth="1"/>
    <col min="8450" max="8450" width="44.85546875" style="32" customWidth="1"/>
    <col min="8451" max="8451" width="15.5703125" style="32" customWidth="1"/>
    <col min="8452" max="8452" width="20.85546875" style="32" customWidth="1"/>
    <col min="8453" max="8453" width="17.7109375" style="32" customWidth="1"/>
    <col min="8454" max="8454" width="13.42578125" style="32" customWidth="1"/>
    <col min="8455" max="8455" width="15.140625" style="32" customWidth="1"/>
    <col min="8456" max="8456" width="15.5703125" style="32" customWidth="1"/>
    <col min="8457" max="8457" width="8.140625" style="32" customWidth="1"/>
    <col min="8458" max="8458" width="4.140625" style="32" customWidth="1"/>
    <col min="8459" max="8705" width="11.42578125" style="32" customWidth="1"/>
    <col min="8706" max="8706" width="44.85546875" style="32" customWidth="1"/>
    <col min="8707" max="8707" width="15.5703125" style="32" customWidth="1"/>
    <col min="8708" max="8708" width="20.85546875" style="32" customWidth="1"/>
    <col min="8709" max="8709" width="17.7109375" style="32" customWidth="1"/>
    <col min="8710" max="8710" width="13.42578125" style="32" customWidth="1"/>
    <col min="8711" max="8711" width="15.140625" style="32" customWidth="1"/>
    <col min="8712" max="8712" width="15.5703125" style="32" customWidth="1"/>
    <col min="8713" max="8713" width="8.140625" style="32" customWidth="1"/>
    <col min="8714" max="8714" width="4.140625" style="32" customWidth="1"/>
    <col min="8715" max="8961" width="11.42578125" style="32" customWidth="1"/>
    <col min="8962" max="8962" width="44.85546875" style="32" customWidth="1"/>
    <col min="8963" max="8963" width="15.5703125" style="32" customWidth="1"/>
    <col min="8964" max="8964" width="20.85546875" style="32" customWidth="1"/>
    <col min="8965" max="8965" width="17.7109375" style="32" customWidth="1"/>
    <col min="8966" max="8966" width="13.42578125" style="32" customWidth="1"/>
    <col min="8967" max="8967" width="15.140625" style="32" customWidth="1"/>
    <col min="8968" max="8968" width="15.5703125" style="32" customWidth="1"/>
    <col min="8969" max="8969" width="8.140625" style="32" customWidth="1"/>
    <col min="8970" max="8970" width="4.140625" style="32" customWidth="1"/>
    <col min="8971" max="9216" width="11.42578125" style="32" hidden="1"/>
    <col min="9217" max="9217" width="11.42578125" style="32" customWidth="1"/>
    <col min="9218" max="9218" width="44.85546875" style="32" customWidth="1"/>
    <col min="9219" max="9219" width="15.5703125" style="32" customWidth="1"/>
    <col min="9220" max="9220" width="20.85546875" style="32" customWidth="1"/>
    <col min="9221" max="9221" width="17.7109375" style="32" customWidth="1"/>
    <col min="9222" max="9222" width="13.42578125" style="32" customWidth="1"/>
    <col min="9223" max="9223" width="15.140625" style="32" customWidth="1"/>
    <col min="9224" max="9224" width="15.5703125" style="32" customWidth="1"/>
    <col min="9225" max="9225" width="8.140625" style="32" customWidth="1"/>
    <col min="9226" max="9226" width="4.140625" style="32" customWidth="1"/>
    <col min="9227" max="9473" width="11.42578125" style="32" customWidth="1"/>
    <col min="9474" max="9474" width="44.85546875" style="32" customWidth="1"/>
    <col min="9475" max="9475" width="15.5703125" style="32" customWidth="1"/>
    <col min="9476" max="9476" width="20.85546875" style="32" customWidth="1"/>
    <col min="9477" max="9477" width="17.7109375" style="32" customWidth="1"/>
    <col min="9478" max="9478" width="13.42578125" style="32" customWidth="1"/>
    <col min="9479" max="9479" width="15.140625" style="32" customWidth="1"/>
    <col min="9480" max="9480" width="15.5703125" style="32" customWidth="1"/>
    <col min="9481" max="9481" width="8.140625" style="32" customWidth="1"/>
    <col min="9482" max="9482" width="4.140625" style="32" customWidth="1"/>
    <col min="9483" max="9729" width="11.42578125" style="32" customWidth="1"/>
    <col min="9730" max="9730" width="44.85546875" style="32" customWidth="1"/>
    <col min="9731" max="9731" width="15.5703125" style="32" customWidth="1"/>
    <col min="9732" max="9732" width="20.85546875" style="32" customWidth="1"/>
    <col min="9733" max="9733" width="17.7109375" style="32" customWidth="1"/>
    <col min="9734" max="9734" width="13.42578125" style="32" customWidth="1"/>
    <col min="9735" max="9735" width="15.140625" style="32" customWidth="1"/>
    <col min="9736" max="9736" width="15.5703125" style="32" customWidth="1"/>
    <col min="9737" max="9737" width="8.140625" style="32" customWidth="1"/>
    <col min="9738" max="9738" width="4.140625" style="32" customWidth="1"/>
    <col min="9739" max="9985" width="11.42578125" style="32" customWidth="1"/>
    <col min="9986" max="9986" width="44.85546875" style="32" customWidth="1"/>
    <col min="9987" max="9987" width="15.5703125" style="32" customWidth="1"/>
    <col min="9988" max="9988" width="20.85546875" style="32" customWidth="1"/>
    <col min="9989" max="9989" width="17.7109375" style="32" customWidth="1"/>
    <col min="9990" max="9990" width="13.42578125" style="32" customWidth="1"/>
    <col min="9991" max="9991" width="15.140625" style="32" customWidth="1"/>
    <col min="9992" max="9992" width="15.5703125" style="32" customWidth="1"/>
    <col min="9993" max="9993" width="8.140625" style="32" customWidth="1"/>
    <col min="9994" max="9994" width="4.140625" style="32" customWidth="1"/>
    <col min="9995" max="10240" width="11.42578125" style="32" hidden="1"/>
    <col min="10241" max="10241" width="11.42578125" style="32" customWidth="1"/>
    <col min="10242" max="10242" width="44.85546875" style="32" customWidth="1"/>
    <col min="10243" max="10243" width="15.5703125" style="32" customWidth="1"/>
    <col min="10244" max="10244" width="20.85546875" style="32" customWidth="1"/>
    <col min="10245" max="10245" width="17.7109375" style="32" customWidth="1"/>
    <col min="10246" max="10246" width="13.42578125" style="32" customWidth="1"/>
    <col min="10247" max="10247" width="15.140625" style="32" customWidth="1"/>
    <col min="10248" max="10248" width="15.5703125" style="32" customWidth="1"/>
    <col min="10249" max="10249" width="8.140625" style="32" customWidth="1"/>
    <col min="10250" max="10250" width="4.140625" style="32" customWidth="1"/>
    <col min="10251" max="10497" width="11.42578125" style="32" customWidth="1"/>
    <col min="10498" max="10498" width="44.85546875" style="32" customWidth="1"/>
    <col min="10499" max="10499" width="15.5703125" style="32" customWidth="1"/>
    <col min="10500" max="10500" width="20.85546875" style="32" customWidth="1"/>
    <col min="10501" max="10501" width="17.7109375" style="32" customWidth="1"/>
    <col min="10502" max="10502" width="13.42578125" style="32" customWidth="1"/>
    <col min="10503" max="10503" width="15.140625" style="32" customWidth="1"/>
    <col min="10504" max="10504" width="15.5703125" style="32" customWidth="1"/>
    <col min="10505" max="10505" width="8.140625" style="32" customWidth="1"/>
    <col min="10506" max="10506" width="4.140625" style="32" customWidth="1"/>
    <col min="10507" max="10753" width="11.42578125" style="32" customWidth="1"/>
    <col min="10754" max="10754" width="44.85546875" style="32" customWidth="1"/>
    <col min="10755" max="10755" width="15.5703125" style="32" customWidth="1"/>
    <col min="10756" max="10756" width="20.85546875" style="32" customWidth="1"/>
    <col min="10757" max="10757" width="17.7109375" style="32" customWidth="1"/>
    <col min="10758" max="10758" width="13.42578125" style="32" customWidth="1"/>
    <col min="10759" max="10759" width="15.140625" style="32" customWidth="1"/>
    <col min="10760" max="10760" width="15.5703125" style="32" customWidth="1"/>
    <col min="10761" max="10761" width="8.140625" style="32" customWidth="1"/>
    <col min="10762" max="10762" width="4.140625" style="32" customWidth="1"/>
    <col min="10763" max="11009" width="11.42578125" style="32" customWidth="1"/>
    <col min="11010" max="11010" width="44.85546875" style="32" customWidth="1"/>
    <col min="11011" max="11011" width="15.5703125" style="32" customWidth="1"/>
    <col min="11012" max="11012" width="20.85546875" style="32" customWidth="1"/>
    <col min="11013" max="11013" width="17.7109375" style="32" customWidth="1"/>
    <col min="11014" max="11014" width="13.42578125" style="32" customWidth="1"/>
    <col min="11015" max="11015" width="15.140625" style="32" customWidth="1"/>
    <col min="11016" max="11016" width="15.5703125" style="32" customWidth="1"/>
    <col min="11017" max="11017" width="8.140625" style="32" customWidth="1"/>
    <col min="11018" max="11018" width="4.140625" style="32" customWidth="1"/>
    <col min="11019" max="11264" width="11.42578125" style="32" hidden="1"/>
    <col min="11265" max="11265" width="11.42578125" style="32" customWidth="1"/>
    <col min="11266" max="11266" width="44.85546875" style="32" customWidth="1"/>
    <col min="11267" max="11267" width="15.5703125" style="32" customWidth="1"/>
    <col min="11268" max="11268" width="20.85546875" style="32" customWidth="1"/>
    <col min="11269" max="11269" width="17.7109375" style="32" customWidth="1"/>
    <col min="11270" max="11270" width="13.42578125" style="32" customWidth="1"/>
    <col min="11271" max="11271" width="15.140625" style="32" customWidth="1"/>
    <col min="11272" max="11272" width="15.5703125" style="32" customWidth="1"/>
    <col min="11273" max="11273" width="8.140625" style="32" customWidth="1"/>
    <col min="11274" max="11274" width="4.140625" style="32" customWidth="1"/>
    <col min="11275" max="11521" width="11.42578125" style="32" customWidth="1"/>
    <col min="11522" max="11522" width="44.85546875" style="32" customWidth="1"/>
    <col min="11523" max="11523" width="15.5703125" style="32" customWidth="1"/>
    <col min="11524" max="11524" width="20.85546875" style="32" customWidth="1"/>
    <col min="11525" max="11525" width="17.7109375" style="32" customWidth="1"/>
    <col min="11526" max="11526" width="13.42578125" style="32" customWidth="1"/>
    <col min="11527" max="11527" width="15.140625" style="32" customWidth="1"/>
    <col min="11528" max="11528" width="15.5703125" style="32" customWidth="1"/>
    <col min="11529" max="11529" width="8.140625" style="32" customWidth="1"/>
    <col min="11530" max="11530" width="4.140625" style="32" customWidth="1"/>
    <col min="11531" max="11777" width="11.42578125" style="32" customWidth="1"/>
    <col min="11778" max="11778" width="44.85546875" style="32" customWidth="1"/>
    <col min="11779" max="11779" width="15.5703125" style="32" customWidth="1"/>
    <col min="11780" max="11780" width="20.85546875" style="32" customWidth="1"/>
    <col min="11781" max="11781" width="17.7109375" style="32" customWidth="1"/>
    <col min="11782" max="11782" width="13.42578125" style="32" customWidth="1"/>
    <col min="11783" max="11783" width="15.140625" style="32" customWidth="1"/>
    <col min="11784" max="11784" width="15.5703125" style="32" customWidth="1"/>
    <col min="11785" max="11785" width="8.140625" style="32" customWidth="1"/>
    <col min="11786" max="11786" width="4.140625" style="32" customWidth="1"/>
    <col min="11787" max="12033" width="11.42578125" style="32" customWidth="1"/>
    <col min="12034" max="12034" width="44.85546875" style="32" customWidth="1"/>
    <col min="12035" max="12035" width="15.5703125" style="32" customWidth="1"/>
    <col min="12036" max="12036" width="20.85546875" style="32" customWidth="1"/>
    <col min="12037" max="12037" width="17.7109375" style="32" customWidth="1"/>
    <col min="12038" max="12038" width="13.42578125" style="32" customWidth="1"/>
    <col min="12039" max="12039" width="15.140625" style="32" customWidth="1"/>
    <col min="12040" max="12040" width="15.5703125" style="32" customWidth="1"/>
    <col min="12041" max="12041" width="8.140625" style="32" customWidth="1"/>
    <col min="12042" max="12042" width="4.140625" style="32" customWidth="1"/>
    <col min="12043" max="12288" width="11.42578125" style="32" hidden="1"/>
    <col min="12289" max="12289" width="11.42578125" style="32" customWidth="1"/>
    <col min="12290" max="12290" width="44.85546875" style="32" customWidth="1"/>
    <col min="12291" max="12291" width="15.5703125" style="32" customWidth="1"/>
    <col min="12292" max="12292" width="20.85546875" style="32" customWidth="1"/>
    <col min="12293" max="12293" width="17.7109375" style="32" customWidth="1"/>
    <col min="12294" max="12294" width="13.42578125" style="32" customWidth="1"/>
    <col min="12295" max="12295" width="15.140625" style="32" customWidth="1"/>
    <col min="12296" max="12296" width="15.5703125" style="32" customWidth="1"/>
    <col min="12297" max="12297" width="8.140625" style="32" customWidth="1"/>
    <col min="12298" max="12298" width="4.140625" style="32" customWidth="1"/>
    <col min="12299" max="12545" width="11.42578125" style="32" customWidth="1"/>
    <col min="12546" max="12546" width="44.85546875" style="32" customWidth="1"/>
    <col min="12547" max="12547" width="15.5703125" style="32" customWidth="1"/>
    <col min="12548" max="12548" width="20.85546875" style="32" customWidth="1"/>
    <col min="12549" max="12549" width="17.7109375" style="32" customWidth="1"/>
    <col min="12550" max="12550" width="13.42578125" style="32" customWidth="1"/>
    <col min="12551" max="12551" width="15.140625" style="32" customWidth="1"/>
    <col min="12552" max="12552" width="15.5703125" style="32" customWidth="1"/>
    <col min="12553" max="12553" width="8.140625" style="32" customWidth="1"/>
    <col min="12554" max="12554" width="4.140625" style="32" customWidth="1"/>
    <col min="12555" max="12801" width="11.42578125" style="32" customWidth="1"/>
    <col min="12802" max="12802" width="44.85546875" style="32" customWidth="1"/>
    <col min="12803" max="12803" width="15.5703125" style="32" customWidth="1"/>
    <col min="12804" max="12804" width="20.85546875" style="32" customWidth="1"/>
    <col min="12805" max="12805" width="17.7109375" style="32" customWidth="1"/>
    <col min="12806" max="12806" width="13.42578125" style="32" customWidth="1"/>
    <col min="12807" max="12807" width="15.140625" style="32" customWidth="1"/>
    <col min="12808" max="12808" width="15.5703125" style="32" customWidth="1"/>
    <col min="12809" max="12809" width="8.140625" style="32" customWidth="1"/>
    <col min="12810" max="12810" width="4.140625" style="32" customWidth="1"/>
    <col min="12811" max="13057" width="11.42578125" style="32" customWidth="1"/>
    <col min="13058" max="13058" width="44.85546875" style="32" customWidth="1"/>
    <col min="13059" max="13059" width="15.5703125" style="32" customWidth="1"/>
    <col min="13060" max="13060" width="20.85546875" style="32" customWidth="1"/>
    <col min="13061" max="13061" width="17.7109375" style="32" customWidth="1"/>
    <col min="13062" max="13062" width="13.42578125" style="32" customWidth="1"/>
    <col min="13063" max="13063" width="15.140625" style="32" customWidth="1"/>
    <col min="13064" max="13064" width="15.5703125" style="32" customWidth="1"/>
    <col min="13065" max="13065" width="8.140625" style="32" customWidth="1"/>
    <col min="13066" max="13066" width="4.140625" style="32" customWidth="1"/>
    <col min="13067" max="13312" width="11.42578125" style="32" hidden="1"/>
    <col min="13313" max="13313" width="11.42578125" style="32" customWidth="1"/>
    <col min="13314" max="13314" width="44.85546875" style="32" customWidth="1"/>
    <col min="13315" max="13315" width="15.5703125" style="32" customWidth="1"/>
    <col min="13316" max="13316" width="20.85546875" style="32" customWidth="1"/>
    <col min="13317" max="13317" width="17.7109375" style="32" customWidth="1"/>
    <col min="13318" max="13318" width="13.42578125" style="32" customWidth="1"/>
    <col min="13319" max="13319" width="15.140625" style="32" customWidth="1"/>
    <col min="13320" max="13320" width="15.5703125" style="32" customWidth="1"/>
    <col min="13321" max="13321" width="8.140625" style="32" customWidth="1"/>
    <col min="13322" max="13322" width="4.140625" style="32" customWidth="1"/>
    <col min="13323" max="13569" width="11.42578125" style="32" customWidth="1"/>
    <col min="13570" max="13570" width="44.85546875" style="32" customWidth="1"/>
    <col min="13571" max="13571" width="15.5703125" style="32" customWidth="1"/>
    <col min="13572" max="13572" width="20.85546875" style="32" customWidth="1"/>
    <col min="13573" max="13573" width="17.7109375" style="32" customWidth="1"/>
    <col min="13574" max="13574" width="13.42578125" style="32" customWidth="1"/>
    <col min="13575" max="13575" width="15.140625" style="32" customWidth="1"/>
    <col min="13576" max="13576" width="15.5703125" style="32" customWidth="1"/>
    <col min="13577" max="13577" width="8.140625" style="32" customWidth="1"/>
    <col min="13578" max="13578" width="4.140625" style="32" customWidth="1"/>
    <col min="13579" max="13825" width="11.42578125" style="32" customWidth="1"/>
    <col min="13826" max="13826" width="44.85546875" style="32" customWidth="1"/>
    <col min="13827" max="13827" width="15.5703125" style="32" customWidth="1"/>
    <col min="13828" max="13828" width="20.85546875" style="32" customWidth="1"/>
    <col min="13829" max="13829" width="17.7109375" style="32" customWidth="1"/>
    <col min="13830" max="13830" width="13.42578125" style="32" customWidth="1"/>
    <col min="13831" max="13831" width="15.140625" style="32" customWidth="1"/>
    <col min="13832" max="13832" width="15.5703125" style="32" customWidth="1"/>
    <col min="13833" max="13833" width="8.140625" style="32" customWidth="1"/>
    <col min="13834" max="13834" width="4.140625" style="32" customWidth="1"/>
    <col min="13835" max="14081" width="11.42578125" style="32" customWidth="1"/>
    <col min="14082" max="14082" width="44.85546875" style="32" customWidth="1"/>
    <col min="14083" max="14083" width="15.5703125" style="32" customWidth="1"/>
    <col min="14084" max="14084" width="20.85546875" style="32" customWidth="1"/>
    <col min="14085" max="14085" width="17.7109375" style="32" customWidth="1"/>
    <col min="14086" max="14086" width="13.42578125" style="32" customWidth="1"/>
    <col min="14087" max="14087" width="15.140625" style="32" customWidth="1"/>
    <col min="14088" max="14088" width="15.5703125" style="32" customWidth="1"/>
    <col min="14089" max="14089" width="8.140625" style="32" customWidth="1"/>
    <col min="14090" max="14090" width="4.140625" style="32" customWidth="1"/>
    <col min="14091" max="14336" width="11.42578125" style="32" hidden="1"/>
    <col min="14337" max="14337" width="11.42578125" style="32" customWidth="1"/>
    <col min="14338" max="14338" width="44.85546875" style="32" customWidth="1"/>
    <col min="14339" max="14339" width="15.5703125" style="32" customWidth="1"/>
    <col min="14340" max="14340" width="20.85546875" style="32" customWidth="1"/>
    <col min="14341" max="14341" width="17.7109375" style="32" customWidth="1"/>
    <col min="14342" max="14342" width="13.42578125" style="32" customWidth="1"/>
    <col min="14343" max="14343" width="15.140625" style="32" customWidth="1"/>
    <col min="14344" max="14344" width="15.5703125" style="32" customWidth="1"/>
    <col min="14345" max="14345" width="8.140625" style="32" customWidth="1"/>
    <col min="14346" max="14346" width="4.140625" style="32" customWidth="1"/>
    <col min="14347" max="14593" width="11.42578125" style="32" customWidth="1"/>
    <col min="14594" max="14594" width="44.85546875" style="32" customWidth="1"/>
    <col min="14595" max="14595" width="15.5703125" style="32" customWidth="1"/>
    <col min="14596" max="14596" width="20.85546875" style="32" customWidth="1"/>
    <col min="14597" max="14597" width="17.7109375" style="32" customWidth="1"/>
    <col min="14598" max="14598" width="13.42578125" style="32" customWidth="1"/>
    <col min="14599" max="14599" width="15.140625" style="32" customWidth="1"/>
    <col min="14600" max="14600" width="15.5703125" style="32" customWidth="1"/>
    <col min="14601" max="14601" width="8.140625" style="32" customWidth="1"/>
    <col min="14602" max="14602" width="4.140625" style="32" customWidth="1"/>
    <col min="14603" max="14849" width="11.42578125" style="32" customWidth="1"/>
    <col min="14850" max="14850" width="44.85546875" style="32" customWidth="1"/>
    <col min="14851" max="14851" width="15.5703125" style="32" customWidth="1"/>
    <col min="14852" max="14852" width="20.85546875" style="32" customWidth="1"/>
    <col min="14853" max="14853" width="17.7109375" style="32" customWidth="1"/>
    <col min="14854" max="14854" width="13.42578125" style="32" customWidth="1"/>
    <col min="14855" max="14855" width="15.140625" style="32" customWidth="1"/>
    <col min="14856" max="14856" width="15.5703125" style="32" customWidth="1"/>
    <col min="14857" max="14857" width="8.140625" style="32" customWidth="1"/>
    <col min="14858" max="14858" width="4.140625" style="32" customWidth="1"/>
    <col min="14859" max="15105" width="11.42578125" style="32" customWidth="1"/>
    <col min="15106" max="15106" width="44.85546875" style="32" customWidth="1"/>
    <col min="15107" max="15107" width="15.5703125" style="32" customWidth="1"/>
    <col min="15108" max="15108" width="20.85546875" style="32" customWidth="1"/>
    <col min="15109" max="15109" width="17.7109375" style="32" customWidth="1"/>
    <col min="15110" max="15110" width="13.42578125" style="32" customWidth="1"/>
    <col min="15111" max="15111" width="15.140625" style="32" customWidth="1"/>
    <col min="15112" max="15112" width="15.5703125" style="32" customWidth="1"/>
    <col min="15113" max="15113" width="8.140625" style="32" customWidth="1"/>
    <col min="15114" max="15114" width="4.140625" style="32" customWidth="1"/>
    <col min="15115" max="15360" width="11.42578125" style="32" hidden="1"/>
    <col min="15361" max="15361" width="11.42578125" style="32" customWidth="1"/>
    <col min="15362" max="15362" width="44.85546875" style="32" customWidth="1"/>
    <col min="15363" max="15363" width="15.5703125" style="32" customWidth="1"/>
    <col min="15364" max="15364" width="20.85546875" style="32" customWidth="1"/>
    <col min="15365" max="15365" width="17.7109375" style="32" customWidth="1"/>
    <col min="15366" max="15366" width="13.42578125" style="32" customWidth="1"/>
    <col min="15367" max="15367" width="15.140625" style="32" customWidth="1"/>
    <col min="15368" max="15368" width="15.5703125" style="32" customWidth="1"/>
    <col min="15369" max="15369" width="8.140625" style="32" customWidth="1"/>
    <col min="15370" max="15370" width="4.140625" style="32" customWidth="1"/>
    <col min="15371" max="15617" width="11.42578125" style="32" customWidth="1"/>
    <col min="15618" max="15618" width="44.85546875" style="32" customWidth="1"/>
    <col min="15619" max="15619" width="15.5703125" style="32" customWidth="1"/>
    <col min="15620" max="15620" width="20.85546875" style="32" customWidth="1"/>
    <col min="15621" max="15621" width="17.7109375" style="32" customWidth="1"/>
    <col min="15622" max="15622" width="13.42578125" style="32" customWidth="1"/>
    <col min="15623" max="15623" width="15.140625" style="32" customWidth="1"/>
    <col min="15624" max="15624" width="15.5703125" style="32" customWidth="1"/>
    <col min="15625" max="15625" width="8.140625" style="32" customWidth="1"/>
    <col min="15626" max="15626" width="4.140625" style="32" customWidth="1"/>
    <col min="15627" max="15873" width="11.42578125" style="32" customWidth="1"/>
    <col min="15874" max="15874" width="44.85546875" style="32" customWidth="1"/>
    <col min="15875" max="15875" width="15.5703125" style="32" customWidth="1"/>
    <col min="15876" max="15876" width="20.85546875" style="32" customWidth="1"/>
    <col min="15877" max="15877" width="17.7109375" style="32" customWidth="1"/>
    <col min="15878" max="15878" width="13.42578125" style="32" customWidth="1"/>
    <col min="15879" max="15879" width="15.140625" style="32" customWidth="1"/>
    <col min="15880" max="15880" width="15.5703125" style="32" customWidth="1"/>
    <col min="15881" max="15881" width="8.140625" style="32" customWidth="1"/>
    <col min="15882" max="15882" width="4.140625" style="32" customWidth="1"/>
    <col min="15883" max="16129" width="11.42578125" style="32" customWidth="1"/>
    <col min="16130" max="16130" width="44.85546875" style="32" customWidth="1"/>
    <col min="16131" max="16131" width="15.5703125" style="32" customWidth="1"/>
    <col min="16132" max="16132" width="20.85546875" style="32" customWidth="1"/>
    <col min="16133" max="16133" width="17.7109375" style="32" customWidth="1"/>
    <col min="16134" max="16134" width="13.42578125" style="32" customWidth="1"/>
    <col min="16135" max="16135" width="15.140625" style="32" customWidth="1"/>
    <col min="16136" max="16136" width="15.5703125" style="32" customWidth="1"/>
    <col min="16137" max="16137" width="8.140625" style="32" customWidth="1"/>
    <col min="16138" max="16138" width="4.140625" style="32" customWidth="1"/>
    <col min="16139" max="16383" width="11.42578125" style="32" customWidth="1"/>
    <col min="16384" max="16384" width="17.5703125" style="32" customWidth="1"/>
  </cols>
  <sheetData>
    <row r="1" spans="1:19" ht="23.25" customHeight="1">
      <c r="A1" s="581" t="s">
        <v>25</v>
      </c>
      <c r="B1" s="581"/>
      <c r="C1" s="581"/>
      <c r="D1" s="581"/>
      <c r="E1" s="581"/>
      <c r="F1" s="581"/>
      <c r="G1" s="581"/>
      <c r="H1" s="581"/>
      <c r="I1" s="581"/>
      <c r="J1" s="88"/>
      <c r="K1" s="88"/>
      <c r="L1" s="88"/>
      <c r="M1" s="89"/>
      <c r="N1" s="89"/>
      <c r="O1" s="89"/>
      <c r="P1" s="89"/>
      <c r="Q1" s="32"/>
    </row>
    <row r="2" spans="1:19" ht="18">
      <c r="A2" s="582" t="s">
        <v>24</v>
      </c>
      <c r="B2" s="582"/>
      <c r="C2" s="582"/>
      <c r="D2" s="582"/>
      <c r="E2" s="582"/>
      <c r="F2" s="582"/>
      <c r="G2" s="582"/>
      <c r="H2" s="582"/>
      <c r="I2" s="582"/>
      <c r="J2" s="90"/>
      <c r="K2" s="90"/>
      <c r="L2" s="90"/>
      <c r="M2" s="90"/>
      <c r="N2" s="90"/>
      <c r="O2" s="90"/>
      <c r="P2" s="90"/>
      <c r="Q2" s="32"/>
    </row>
    <row r="3" spans="1:19" ht="15.75" customHeight="1">
      <c r="B3" s="583" t="s">
        <v>624</v>
      </c>
      <c r="C3" s="584"/>
      <c r="D3" s="584"/>
      <c r="E3" s="584"/>
      <c r="F3" s="584"/>
      <c r="G3" s="584"/>
      <c r="H3" s="584"/>
      <c r="I3" s="584"/>
      <c r="J3" s="85"/>
      <c r="K3" s="85"/>
      <c r="L3" s="85"/>
      <c r="M3" s="85"/>
      <c r="N3" s="91"/>
      <c r="O3" s="91"/>
      <c r="P3" s="91"/>
      <c r="Q3" s="32"/>
    </row>
    <row r="4" spans="1:19" ht="15.75" customHeight="1">
      <c r="B4" s="18"/>
      <c r="C4" s="18"/>
      <c r="D4" s="18"/>
      <c r="E4" s="18"/>
      <c r="F4" s="18"/>
      <c r="G4" s="18"/>
      <c r="H4" s="18"/>
      <c r="I4" s="18"/>
      <c r="J4" s="85"/>
      <c r="K4" s="85"/>
      <c r="L4" s="85"/>
      <c r="M4" s="85"/>
      <c r="N4" s="91"/>
      <c r="O4" s="91"/>
      <c r="P4" s="91"/>
      <c r="Q4" s="32"/>
    </row>
    <row r="5" spans="1:19" ht="18">
      <c r="B5" s="612" t="s">
        <v>1027</v>
      </c>
      <c r="C5" s="612"/>
      <c r="D5" s="612"/>
      <c r="E5" s="612"/>
      <c r="F5" s="612"/>
      <c r="G5" s="612"/>
      <c r="H5" s="612"/>
      <c r="I5" s="612"/>
      <c r="J5" s="93"/>
      <c r="K5" s="93"/>
      <c r="L5" s="93"/>
      <c r="M5" s="94"/>
      <c r="N5" s="95"/>
      <c r="O5" s="94"/>
      <c r="P5" s="94"/>
      <c r="Q5" s="32"/>
    </row>
    <row r="6" spans="1:19" ht="15.75">
      <c r="B6" s="613" t="s">
        <v>1028</v>
      </c>
      <c r="C6" s="613"/>
      <c r="D6" s="613"/>
      <c r="E6" s="613"/>
      <c r="F6" s="613"/>
      <c r="G6" s="613"/>
      <c r="H6" s="613"/>
      <c r="I6" s="613"/>
      <c r="J6" s="96"/>
      <c r="K6" s="96"/>
      <c r="L6" s="96"/>
      <c r="M6" s="32"/>
      <c r="N6" s="32"/>
      <c r="O6" s="32"/>
      <c r="P6" s="32"/>
      <c r="Q6" s="32"/>
    </row>
    <row r="7" spans="1:19" ht="15.75">
      <c r="B7" s="613">
        <v>2021</v>
      </c>
      <c r="C7" s="613"/>
      <c r="D7" s="613"/>
      <c r="E7" s="613"/>
      <c r="F7" s="613"/>
      <c r="G7" s="613"/>
      <c r="H7" s="613"/>
      <c r="I7" s="613"/>
      <c r="J7" s="96"/>
      <c r="K7" s="96"/>
      <c r="L7" s="96"/>
      <c r="M7" s="32"/>
      <c r="N7" s="32"/>
      <c r="O7" s="32"/>
      <c r="P7" s="32"/>
      <c r="Q7" s="32"/>
    </row>
    <row r="8" spans="1:19" ht="15.75">
      <c r="B8" s="689" t="s">
        <v>948</v>
      </c>
      <c r="C8" s="689"/>
      <c r="D8" s="689"/>
      <c r="E8" s="689"/>
      <c r="F8" s="689"/>
      <c r="G8" s="689"/>
      <c r="H8" s="689"/>
      <c r="I8" s="689"/>
      <c r="J8" s="96"/>
      <c r="K8" s="96"/>
      <c r="L8" s="96"/>
      <c r="M8" s="32"/>
      <c r="N8" s="32"/>
      <c r="O8" s="32"/>
      <c r="P8" s="32"/>
      <c r="Q8" s="32"/>
    </row>
    <row r="9" spans="1:19" ht="15.75">
      <c r="B9" s="488"/>
      <c r="C9" s="488"/>
      <c r="D9" s="488"/>
      <c r="E9" s="488"/>
      <c r="F9" s="488"/>
      <c r="G9" s="488"/>
      <c r="H9" s="488"/>
      <c r="I9" s="488"/>
      <c r="J9" s="96"/>
      <c r="K9" s="96"/>
      <c r="L9" s="96"/>
      <c r="M9" s="32"/>
      <c r="N9" s="32"/>
      <c r="O9" s="32"/>
      <c r="P9" s="32"/>
      <c r="Q9" s="32"/>
    </row>
    <row r="10" spans="1:19" ht="60.75" thickBot="1">
      <c r="B10" s="615" t="s">
        <v>788</v>
      </c>
      <c r="C10" s="322" t="s">
        <v>37</v>
      </c>
      <c r="D10" s="322" t="s">
        <v>554</v>
      </c>
      <c r="E10" s="322" t="s">
        <v>626</v>
      </c>
      <c r="F10" s="156" t="s">
        <v>34</v>
      </c>
      <c r="G10" s="322" t="s">
        <v>33</v>
      </c>
      <c r="H10" s="322" t="s">
        <v>627</v>
      </c>
      <c r="I10" s="155" t="s">
        <v>702</v>
      </c>
      <c r="J10" s="96"/>
      <c r="K10" s="96"/>
      <c r="L10" s="96"/>
      <c r="M10" s="32"/>
      <c r="N10" s="32"/>
      <c r="O10" s="32"/>
      <c r="P10" s="32"/>
      <c r="Q10" s="32"/>
    </row>
    <row r="11" spans="1:19" ht="15.75">
      <c r="B11" s="615"/>
      <c r="C11" s="324">
        <v>1</v>
      </c>
      <c r="D11" s="156">
        <v>2</v>
      </c>
      <c r="E11" s="324">
        <v>3</v>
      </c>
      <c r="F11" s="324">
        <v>4</v>
      </c>
      <c r="G11" s="324">
        <v>5</v>
      </c>
      <c r="H11" s="156">
        <v>6</v>
      </c>
      <c r="I11" s="387">
        <v>7</v>
      </c>
      <c r="J11" s="96"/>
      <c r="K11" s="96"/>
      <c r="L11" s="96"/>
      <c r="M11" s="32"/>
      <c r="N11" s="32"/>
      <c r="O11" s="32"/>
      <c r="P11" s="32"/>
      <c r="Q11" s="32"/>
    </row>
    <row r="12" spans="1:19" ht="15">
      <c r="B12" s="97" t="s">
        <v>629</v>
      </c>
      <c r="C12" s="98">
        <f t="shared" ref="C12:H12" si="0">SUM(C13:C14)</f>
        <v>842450135279.69019</v>
      </c>
      <c r="D12" s="98">
        <f t="shared" si="0"/>
        <v>11736804982.670027</v>
      </c>
      <c r="E12" s="98">
        <f t="shared" si="0"/>
        <v>1337887281.3100002</v>
      </c>
      <c r="F12" s="98">
        <f t="shared" si="0"/>
        <v>8305768779.1799793</v>
      </c>
      <c r="G12" s="98">
        <f t="shared" si="0"/>
        <v>202450864468.48004</v>
      </c>
      <c r="H12" s="98">
        <f t="shared" si="0"/>
        <v>1066281460791.3302</v>
      </c>
      <c r="I12" s="99">
        <f>H12/L$12</f>
        <v>0.19772631009296485</v>
      </c>
      <c r="K12" s="100"/>
      <c r="L12" s="101">
        <v>5392714102083.8213</v>
      </c>
      <c r="M12" s="102"/>
      <c r="N12" s="103"/>
      <c r="O12" s="100"/>
      <c r="P12" s="100"/>
      <c r="Q12" s="100"/>
      <c r="R12" s="100"/>
      <c r="S12" s="100"/>
    </row>
    <row r="13" spans="1:19" ht="15">
      <c r="B13" s="104" t="s">
        <v>630</v>
      </c>
      <c r="C13" s="105">
        <v>831883102206.03015</v>
      </c>
      <c r="D13" s="105">
        <v>10944478734.330029</v>
      </c>
      <c r="E13" s="105">
        <v>1337887281.3100002</v>
      </c>
      <c r="F13" s="106">
        <v>6454569480.919981</v>
      </c>
      <c r="G13" s="106">
        <v>202413295384.87006</v>
      </c>
      <c r="H13" s="106">
        <f>SUM(C13:G13)</f>
        <v>1053033333087.4602</v>
      </c>
      <c r="I13" s="107">
        <f>H13/L$12</f>
        <v>0.19526963847027476</v>
      </c>
      <c r="R13" s="100"/>
      <c r="S13" s="100"/>
    </row>
    <row r="14" spans="1:19" ht="15">
      <c r="B14" s="104" t="s">
        <v>631</v>
      </c>
      <c r="C14" s="105">
        <v>10567033073.659998</v>
      </c>
      <c r="D14" s="105">
        <v>792326248.33999896</v>
      </c>
      <c r="E14" s="105">
        <v>0</v>
      </c>
      <c r="F14" s="106">
        <v>1851199298.2599978</v>
      </c>
      <c r="G14" s="106">
        <v>37569083.609996796</v>
      </c>
      <c r="H14" s="106">
        <f>SUM(C14:G14)</f>
        <v>13248127703.869991</v>
      </c>
      <c r="I14" s="107">
        <f>H14/L$12</f>
        <v>2.4566716226900897E-3</v>
      </c>
      <c r="R14" s="100"/>
      <c r="S14" s="100"/>
    </row>
    <row r="15" spans="1:19" ht="15">
      <c r="B15" s="108"/>
      <c r="C15" s="109"/>
      <c r="D15" s="109"/>
      <c r="E15" s="109"/>
      <c r="F15" s="110"/>
      <c r="G15" s="110"/>
      <c r="H15" s="110">
        <v>89330732824.430008</v>
      </c>
      <c r="I15" s="111">
        <f>H14/H15</f>
        <v>0.1483042541463056</v>
      </c>
      <c r="R15" s="100"/>
      <c r="S15" s="100"/>
    </row>
    <row r="16" spans="1:19" ht="15">
      <c r="B16" s="97" t="s">
        <v>632</v>
      </c>
      <c r="C16" s="112">
        <f>C17+C23</f>
        <v>817687031324.28467</v>
      </c>
      <c r="D16" s="112">
        <f>D17+D23</f>
        <v>87843076587.409775</v>
      </c>
      <c r="E16" s="112">
        <f>E17+E23</f>
        <v>18921257494.989998</v>
      </c>
      <c r="F16" s="112">
        <f>F17+F23</f>
        <v>23182543623.899975</v>
      </c>
      <c r="G16" s="112">
        <f>G17+G23</f>
        <v>236289033308.31958</v>
      </c>
      <c r="H16" s="112">
        <f t="shared" ref="H16:H23" si="1">SUM(C16:G16)</f>
        <v>1183922942338.9041</v>
      </c>
      <c r="I16" s="113">
        <f t="shared" ref="I16:I23" si="2">H16/L$12</f>
        <v>0.219541203172892</v>
      </c>
      <c r="R16" s="100"/>
      <c r="S16" s="100"/>
    </row>
    <row r="17" spans="2:19" ht="15">
      <c r="B17" s="114" t="s">
        <v>31</v>
      </c>
      <c r="C17" s="115">
        <v>731165927404.44495</v>
      </c>
      <c r="D17" s="116">
        <v>77899079550.579773</v>
      </c>
      <c r="E17" s="117">
        <v>18799949583.589996</v>
      </c>
      <c r="F17" s="117">
        <v>15633194342.169981</v>
      </c>
      <c r="G17" s="118">
        <v>205867357724.44958</v>
      </c>
      <c r="H17" s="118">
        <f t="shared" si="1"/>
        <v>1049365508605.2341</v>
      </c>
      <c r="I17" s="107">
        <f t="shared" si="2"/>
        <v>0.1945894940359891</v>
      </c>
      <c r="R17" s="100"/>
      <c r="S17" s="100"/>
    </row>
    <row r="18" spans="2:19" ht="15">
      <c r="B18" s="119" t="s">
        <v>13</v>
      </c>
      <c r="C18" s="118">
        <f>SUM(C19:C22)</f>
        <v>156205809813.51999</v>
      </c>
      <c r="D18" s="118">
        <f>SUM(D19:D22)</f>
        <v>0</v>
      </c>
      <c r="E18" s="118">
        <f>SUM(E19:E22)</f>
        <v>0</v>
      </c>
      <c r="F18" s="118">
        <f>SUM(F19:F22)</f>
        <v>62658258.49999997</v>
      </c>
      <c r="G18" s="118">
        <f>SUM(G19:G22)</f>
        <v>347660744.30000001</v>
      </c>
      <c r="H18" s="118">
        <f t="shared" si="1"/>
        <v>156616128816.31998</v>
      </c>
      <c r="I18" s="120">
        <f t="shared" si="2"/>
        <v>2.9042171687870728E-2</v>
      </c>
      <c r="R18" s="100"/>
      <c r="S18" s="100"/>
    </row>
    <row r="19" spans="2:19" ht="15">
      <c r="B19" s="121" t="s">
        <v>633</v>
      </c>
      <c r="C19" s="105">
        <v>76140259292.110001</v>
      </c>
      <c r="D19" s="105">
        <v>0</v>
      </c>
      <c r="E19" s="105">
        <v>0</v>
      </c>
      <c r="F19" s="105">
        <v>61511037.839999966</v>
      </c>
      <c r="G19" s="106">
        <v>929995.25</v>
      </c>
      <c r="H19" s="106">
        <f t="shared" si="1"/>
        <v>76202700325.199997</v>
      </c>
      <c r="I19" s="120">
        <f t="shared" si="2"/>
        <v>1.4130676850781723E-2</v>
      </c>
      <c r="R19" s="100"/>
      <c r="S19" s="100"/>
    </row>
    <row r="20" spans="2:19" ht="15">
      <c r="B20" s="121" t="s">
        <v>634</v>
      </c>
      <c r="C20" s="105">
        <v>78842354304.419998</v>
      </c>
      <c r="D20" s="105">
        <v>0</v>
      </c>
      <c r="E20" s="105">
        <v>0</v>
      </c>
      <c r="F20" s="105">
        <v>15000</v>
      </c>
      <c r="G20" s="106">
        <v>0</v>
      </c>
      <c r="H20" s="106">
        <f t="shared" si="1"/>
        <v>78842369304.419998</v>
      </c>
      <c r="I20" s="120">
        <f t="shared" si="2"/>
        <v>1.4620164876523713E-2</v>
      </c>
      <c r="R20" s="100"/>
      <c r="S20" s="100"/>
    </row>
    <row r="21" spans="2:19" ht="15">
      <c r="B21" s="121" t="s">
        <v>635</v>
      </c>
      <c r="C21" s="105">
        <v>1223196216.99</v>
      </c>
      <c r="D21" s="105">
        <v>0</v>
      </c>
      <c r="E21" s="105">
        <v>0</v>
      </c>
      <c r="F21" s="105">
        <v>0</v>
      </c>
      <c r="G21" s="105">
        <v>0</v>
      </c>
      <c r="H21" s="106">
        <f t="shared" si="1"/>
        <v>1223196216.99</v>
      </c>
      <c r="I21" s="120">
        <f t="shared" si="2"/>
        <v>2.2682385786358295E-4</v>
      </c>
      <c r="R21" s="100"/>
      <c r="S21" s="100"/>
    </row>
    <row r="22" spans="2:19" ht="15">
      <c r="B22" s="121" t="s">
        <v>636</v>
      </c>
      <c r="C22" s="105">
        <v>0</v>
      </c>
      <c r="D22" s="105">
        <v>0</v>
      </c>
      <c r="E22" s="105">
        <v>0</v>
      </c>
      <c r="F22" s="105">
        <v>1132220.6600000001</v>
      </c>
      <c r="G22" s="106">
        <v>346730749.05000001</v>
      </c>
      <c r="H22" s="106">
        <f t="shared" si="1"/>
        <v>347862969.71000004</v>
      </c>
      <c r="I22" s="120">
        <f t="shared" si="2"/>
        <v>6.4506102701713936E-5</v>
      </c>
      <c r="R22" s="100"/>
      <c r="S22" s="100"/>
    </row>
    <row r="23" spans="2:19" ht="15">
      <c r="B23" s="114" t="s">
        <v>29</v>
      </c>
      <c r="C23" s="118">
        <v>86521103919.839706</v>
      </c>
      <c r="D23" s="118">
        <v>9943997036.8299999</v>
      </c>
      <c r="E23" s="118">
        <v>121307911.40000002</v>
      </c>
      <c r="F23" s="118">
        <v>7549349281.7299938</v>
      </c>
      <c r="G23" s="118">
        <v>30421675583.869991</v>
      </c>
      <c r="H23" s="118">
        <f t="shared" si="1"/>
        <v>134557433733.66969</v>
      </c>
      <c r="I23" s="107">
        <f t="shared" si="2"/>
        <v>2.4951709136902842E-2</v>
      </c>
      <c r="R23" s="100"/>
      <c r="S23" s="100"/>
    </row>
    <row r="24" spans="2:19" ht="15">
      <c r="B24" s="104"/>
      <c r="C24" s="105"/>
      <c r="D24" s="122"/>
      <c r="E24" s="122"/>
      <c r="F24" s="123"/>
      <c r="G24" s="123"/>
      <c r="H24" s="123"/>
      <c r="I24" s="124"/>
      <c r="R24" s="100"/>
      <c r="S24" s="100"/>
    </row>
    <row r="25" spans="2:19" ht="15">
      <c r="B25" s="97" t="s">
        <v>637</v>
      </c>
      <c r="C25" s="125"/>
      <c r="D25" s="125"/>
      <c r="E25" s="125"/>
      <c r="F25" s="126"/>
      <c r="G25" s="126"/>
      <c r="H25" s="126"/>
      <c r="I25" s="113"/>
      <c r="R25" s="100"/>
      <c r="S25" s="100"/>
    </row>
    <row r="26" spans="2:19" ht="15">
      <c r="B26" s="104" t="s">
        <v>790</v>
      </c>
      <c r="C26" s="127">
        <f t="shared" ref="C26:H26" si="3">C13-C17</f>
        <v>100717174801.58521</v>
      </c>
      <c r="D26" s="127">
        <f t="shared" si="3"/>
        <v>-66954600816.249741</v>
      </c>
      <c r="E26" s="127">
        <f t="shared" si="3"/>
        <v>-17462062302.279995</v>
      </c>
      <c r="F26" s="127">
        <f t="shared" si="3"/>
        <v>-9178624861.25</v>
      </c>
      <c r="G26" s="127">
        <f t="shared" si="3"/>
        <v>-3454062339.5795288</v>
      </c>
      <c r="H26" s="127">
        <f t="shared" si="3"/>
        <v>3667824482.2260742</v>
      </c>
      <c r="I26" s="111">
        <f>H26/L$12</f>
        <v>6.8014443428565489E-4</v>
      </c>
      <c r="R26" s="100"/>
      <c r="S26" s="100"/>
    </row>
    <row r="27" spans="2:19" ht="15">
      <c r="B27" s="104" t="s">
        <v>791</v>
      </c>
      <c r="C27" s="127">
        <f t="shared" ref="C27:H27" si="4">C14-C23</f>
        <v>-75954070846.179703</v>
      </c>
      <c r="D27" s="127">
        <f t="shared" si="4"/>
        <v>-9151670788.4900017</v>
      </c>
      <c r="E27" s="127">
        <f t="shared" si="4"/>
        <v>-121307911.40000002</v>
      </c>
      <c r="F27" s="127">
        <f t="shared" si="4"/>
        <v>-5698149983.4699955</v>
      </c>
      <c r="G27" s="127">
        <f t="shared" si="4"/>
        <v>-30384106500.259995</v>
      </c>
      <c r="H27" s="127">
        <f t="shared" si="4"/>
        <v>-121309306029.7997</v>
      </c>
      <c r="I27" s="111">
        <f>H27/L$12</f>
        <v>-2.2495037514212751E-2</v>
      </c>
      <c r="R27" s="100"/>
      <c r="S27" s="100"/>
    </row>
    <row r="28" spans="2:19" ht="15">
      <c r="B28" s="104" t="s">
        <v>638</v>
      </c>
      <c r="C28" s="127">
        <f t="shared" ref="C28:H28" si="5">C12-C16</f>
        <v>24763103955.405518</v>
      </c>
      <c r="D28" s="127">
        <f t="shared" si="5"/>
        <v>-76106271604.739746</v>
      </c>
      <c r="E28" s="127">
        <f t="shared" si="5"/>
        <v>-17583370213.679996</v>
      </c>
      <c r="F28" s="127">
        <f t="shared" si="5"/>
        <v>-14876774844.719995</v>
      </c>
      <c r="G28" s="127">
        <f t="shared" si="5"/>
        <v>-33838168839.839539</v>
      </c>
      <c r="H28" s="127">
        <f t="shared" si="5"/>
        <v>-117641481547.57385</v>
      </c>
      <c r="I28" s="111">
        <f>H28/L$12</f>
        <v>-2.181489307992714E-2</v>
      </c>
      <c r="R28" s="100"/>
      <c r="S28" s="100"/>
    </row>
    <row r="29" spans="2:19" ht="15">
      <c r="B29" s="104" t="s">
        <v>639</v>
      </c>
      <c r="C29" s="127">
        <f t="shared" ref="C29:H29" si="6">(C12-(C16-C18))</f>
        <v>180968913768.92554</v>
      </c>
      <c r="D29" s="127">
        <f t="shared" si="6"/>
        <v>-76106271604.739746</v>
      </c>
      <c r="E29" s="127">
        <f t="shared" si="6"/>
        <v>-17583370213.679996</v>
      </c>
      <c r="F29" s="127">
        <f t="shared" si="6"/>
        <v>-14814116586.219995</v>
      </c>
      <c r="G29" s="127">
        <f t="shared" si="6"/>
        <v>-33490508095.539551</v>
      </c>
      <c r="H29" s="127">
        <f t="shared" si="6"/>
        <v>38974647268.746094</v>
      </c>
      <c r="I29" s="111">
        <f>H29/L$12</f>
        <v>7.2272786079435837E-3</v>
      </c>
      <c r="J29" s="127"/>
      <c r="R29" s="100"/>
      <c r="S29" s="100"/>
    </row>
    <row r="30" spans="2:19" ht="15">
      <c r="B30" s="104"/>
      <c r="C30" s="128"/>
      <c r="D30" s="128"/>
      <c r="E30" s="128"/>
      <c r="F30" s="123"/>
      <c r="G30" s="123"/>
      <c r="H30" s="123"/>
      <c r="I30" s="123"/>
      <c r="J30" s="83"/>
      <c r="R30" s="100"/>
      <c r="S30" s="100"/>
    </row>
    <row r="31" spans="2:19" ht="15">
      <c r="B31" s="97" t="s">
        <v>640</v>
      </c>
      <c r="C31" s="112">
        <f t="shared" ref="C31:H31" si="7">C32-C33</f>
        <v>120347048247.50999</v>
      </c>
      <c r="D31" s="112">
        <f t="shared" si="7"/>
        <v>-2535079.3800000073</v>
      </c>
      <c r="E31" s="112">
        <f t="shared" si="7"/>
        <v>0</v>
      </c>
      <c r="F31" s="112">
        <f t="shared" si="7"/>
        <v>-791698110.06000161</v>
      </c>
      <c r="G31" s="112">
        <f t="shared" si="7"/>
        <v>-9882817880.2999916</v>
      </c>
      <c r="H31" s="112">
        <f t="shared" si="7"/>
        <v>109669997177.77002</v>
      </c>
      <c r="I31" s="113">
        <f>H31/L$12</f>
        <v>2.0336697830020688E-2</v>
      </c>
      <c r="J31" s="82"/>
      <c r="R31" s="100"/>
      <c r="S31" s="100"/>
    </row>
    <row r="32" spans="2:19" ht="15">
      <c r="B32" s="114" t="s">
        <v>641</v>
      </c>
      <c r="C32" s="115">
        <v>229210202092.41998</v>
      </c>
      <c r="D32" s="115">
        <v>2439557.0699999928</v>
      </c>
      <c r="E32" s="115">
        <v>0</v>
      </c>
      <c r="F32" s="115">
        <v>1047075665.6499994</v>
      </c>
      <c r="G32" s="118">
        <v>22679555665.170002</v>
      </c>
      <c r="H32" s="118">
        <f>SUM(C32:G32)</f>
        <v>252939272980.31</v>
      </c>
      <c r="I32" s="107">
        <f>H32/L$12</f>
        <v>4.6903890729636619E-2</v>
      </c>
    </row>
    <row r="33" spans="2:10" ht="15">
      <c r="B33" s="114" t="s">
        <v>642</v>
      </c>
      <c r="C33" s="118">
        <v>108863153844.90999</v>
      </c>
      <c r="D33" s="115">
        <v>4974636.45</v>
      </c>
      <c r="E33" s="118">
        <v>0</v>
      </c>
      <c r="F33" s="117">
        <v>1838773775.710001</v>
      </c>
      <c r="G33" s="118">
        <v>32562373545.469994</v>
      </c>
      <c r="H33" s="118">
        <f>SUM(C33:G33)</f>
        <v>143269275802.53998</v>
      </c>
      <c r="I33" s="107">
        <f>H33/L$12</f>
        <v>2.6567192899615927E-2</v>
      </c>
      <c r="J33" s="118"/>
    </row>
    <row r="34" spans="2:10" ht="15">
      <c r="B34" s="108"/>
      <c r="C34" s="130"/>
      <c r="D34"/>
      <c r="E34"/>
      <c r="F34" s="118"/>
      <c r="G34" s="151"/>
      <c r="H34" s="118"/>
      <c r="I34" s="111"/>
      <c r="J34" s="151"/>
    </row>
    <row r="35" spans="2:10" ht="15">
      <c r="B35" s="97" t="s">
        <v>643</v>
      </c>
      <c r="C35" s="132">
        <f>C28/L$12</f>
        <v>4.591955643603784E-3</v>
      </c>
      <c r="D35" s="132">
        <f>D28/L$12</f>
        <v>-1.4112795554159121E-2</v>
      </c>
      <c r="E35" s="132">
        <f>E28/L$12</f>
        <v>-3.2605789739317968E-3</v>
      </c>
      <c r="F35" s="132">
        <f>F28/L$12</f>
        <v>-2.7586804275367386E-3</v>
      </c>
      <c r="G35" s="132">
        <f>G28/L$12</f>
        <v>-6.2747937679032513E-3</v>
      </c>
      <c r="H35" s="132">
        <f>H28/L$12</f>
        <v>-2.181489307992714E-2</v>
      </c>
      <c r="I35" s="133"/>
      <c r="J35" s="118"/>
    </row>
    <row r="36" spans="2:10" ht="27" customHeight="1">
      <c r="B36" s="611" t="s">
        <v>644</v>
      </c>
      <c r="C36" s="611"/>
      <c r="D36" s="611"/>
      <c r="E36" s="611"/>
      <c r="F36" s="611"/>
      <c r="G36" s="611"/>
      <c r="H36" s="611"/>
      <c r="I36" s="611"/>
      <c r="J36" s="205"/>
    </row>
    <row r="37" spans="2:10" ht="15">
      <c r="B37"/>
      <c r="C37"/>
      <c r="D37"/>
      <c r="E37"/>
      <c r="F37"/>
      <c r="G37"/>
      <c r="H37" s="22"/>
      <c r="I37"/>
      <c r="J37" s="206"/>
    </row>
    <row r="38" spans="2:10" ht="25.5" customHeight="1">
      <c r="B38"/>
      <c r="C38"/>
      <c r="D38"/>
      <c r="E38"/>
      <c r="F38"/>
      <c r="G38"/>
      <c r="H38" s="22"/>
      <c r="I38" s="151"/>
    </row>
    <row r="39" spans="2:10" ht="16.5" customHeight="1">
      <c r="B39"/>
      <c r="C39"/>
      <c r="D39"/>
      <c r="E39"/>
      <c r="F39"/>
      <c r="G39"/>
      <c r="H39"/>
      <c r="I39"/>
      <c r="J39" s="118"/>
    </row>
    <row r="40" spans="2:10" ht="11.25" customHeight="1">
      <c r="J40" s="207"/>
    </row>
    <row r="41" spans="2:10" ht="40.5" customHeight="1"/>
  </sheetData>
  <mergeCells count="9">
    <mergeCell ref="B36:I36"/>
    <mergeCell ref="A1:I1"/>
    <mergeCell ref="A2:I2"/>
    <mergeCell ref="B3:I3"/>
    <mergeCell ref="B5:I5"/>
    <mergeCell ref="B6:I6"/>
    <mergeCell ref="B7:I7"/>
    <mergeCell ref="B8:I8"/>
    <mergeCell ref="B10:B11"/>
  </mergeCells>
  <pageMargins left="0.7" right="0.7" top="0.75" bottom="0.75" header="0.3" footer="0.3"/>
  <drawing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E9C9F70-CBBC-4D0F-A313-D423929C1CEB}">
  <dimension ref="A1:K36"/>
  <sheetViews>
    <sheetView showGridLines="0" zoomScale="80" zoomScaleNormal="80" zoomScaleSheetLayoutView="100" workbookViewId="0">
      <selection activeCell="B5" sqref="B5:G5"/>
    </sheetView>
  </sheetViews>
  <sheetFormatPr baseColWidth="10" defaultColWidth="11.42578125" defaultRowHeight="14.25"/>
  <cols>
    <col min="1" max="1" width="11.42578125" style="1" customWidth="1"/>
    <col min="2" max="2" width="5.28515625" style="1" customWidth="1"/>
    <col min="3" max="3" width="41.42578125" style="1" customWidth="1"/>
    <col min="4" max="4" width="13.140625" style="1" bestFit="1" customWidth="1"/>
    <col min="5" max="5" width="22.85546875" style="1" customWidth="1"/>
    <col min="6" max="6" width="19.85546875" style="1" customWidth="1"/>
    <col min="7" max="7" width="12.42578125" style="1" bestFit="1" customWidth="1"/>
    <col min="8" max="8" width="18.7109375" style="1" customWidth="1"/>
    <col min="9" max="9" width="15.140625" style="1" bestFit="1" customWidth="1"/>
    <col min="10" max="10" width="8" style="1" bestFit="1" customWidth="1"/>
    <col min="11" max="11" width="34" style="1" customWidth="1"/>
    <col min="12" max="16384" width="11.42578125" style="1"/>
  </cols>
  <sheetData>
    <row r="1" spans="1:11" ht="28.5" customHeight="1">
      <c r="A1" s="617" t="s">
        <v>25</v>
      </c>
      <c r="B1" s="618"/>
      <c r="C1" s="618"/>
      <c r="D1" s="618"/>
      <c r="E1" s="618"/>
      <c r="F1" s="618"/>
      <c r="G1" s="618"/>
      <c r="H1" s="618"/>
      <c r="I1" s="618"/>
      <c r="J1" s="618"/>
    </row>
    <row r="2" spans="1:11" ht="20.25">
      <c r="A2" s="619" t="s">
        <v>24</v>
      </c>
      <c r="B2" s="620"/>
      <c r="C2" s="620"/>
      <c r="D2" s="620"/>
      <c r="E2" s="620"/>
      <c r="F2" s="620"/>
      <c r="G2" s="620"/>
      <c r="H2" s="620"/>
      <c r="I2" s="620"/>
      <c r="J2" s="620"/>
    </row>
    <row r="3" spans="1:11" ht="15.75" customHeight="1">
      <c r="A3" s="583" t="s">
        <v>624</v>
      </c>
      <c r="B3" s="584"/>
      <c r="C3" s="584"/>
      <c r="D3" s="584"/>
      <c r="E3" s="584"/>
      <c r="F3" s="584"/>
      <c r="G3" s="584"/>
      <c r="H3" s="584"/>
      <c r="I3" s="584"/>
      <c r="J3" s="584"/>
    </row>
    <row r="5" spans="1:11" ht="18">
      <c r="B5" s="75"/>
      <c r="C5" s="662" t="s">
        <v>1030</v>
      </c>
      <c r="D5" s="662"/>
      <c r="E5" s="662"/>
      <c r="F5" s="662"/>
      <c r="G5" s="662"/>
      <c r="H5" s="662"/>
      <c r="I5" s="662"/>
      <c r="J5" s="662"/>
    </row>
    <row r="6" spans="1:11" ht="18">
      <c r="B6" s="75"/>
      <c r="C6" s="662" t="s">
        <v>1029</v>
      </c>
      <c r="D6" s="662"/>
      <c r="E6" s="662"/>
      <c r="F6" s="662"/>
      <c r="G6" s="662"/>
      <c r="H6" s="662"/>
      <c r="I6" s="662"/>
      <c r="J6" s="662"/>
    </row>
    <row r="7" spans="1:11" ht="18">
      <c r="B7" s="75"/>
      <c r="C7" s="662">
        <v>2021</v>
      </c>
      <c r="D7" s="662"/>
      <c r="E7" s="662"/>
      <c r="F7" s="662"/>
      <c r="G7" s="662"/>
      <c r="H7" s="662"/>
      <c r="I7" s="662"/>
      <c r="J7" s="662"/>
    </row>
    <row r="8" spans="1:11" ht="15">
      <c r="B8" s="17"/>
      <c r="C8" s="728" t="s">
        <v>948</v>
      </c>
      <c r="D8" s="728"/>
      <c r="E8" s="728"/>
      <c r="F8" s="728"/>
      <c r="G8" s="728"/>
      <c r="H8" s="728"/>
      <c r="I8" s="728"/>
      <c r="J8" s="728"/>
    </row>
    <row r="9" spans="1:11" ht="15">
      <c r="B9" s="17"/>
      <c r="C9" s="281"/>
      <c r="D9" s="281"/>
      <c r="E9" s="281"/>
      <c r="F9" s="281"/>
      <c r="G9" s="281"/>
      <c r="H9" s="281"/>
      <c r="I9" s="281"/>
      <c r="J9" s="281"/>
    </row>
    <row r="10" spans="1:11" ht="60.75" thickBot="1">
      <c r="C10" s="615" t="s">
        <v>788</v>
      </c>
      <c r="D10" s="156" t="s">
        <v>37</v>
      </c>
      <c r="E10" s="156" t="s">
        <v>700</v>
      </c>
      <c r="F10" s="322" t="s">
        <v>35</v>
      </c>
      <c r="G10" s="156" t="s">
        <v>34</v>
      </c>
      <c r="H10" s="156" t="s">
        <v>33</v>
      </c>
      <c r="I10" s="322" t="s">
        <v>627</v>
      </c>
      <c r="J10" s="295" t="s">
        <v>703</v>
      </c>
    </row>
    <row r="11" spans="1:11" ht="15">
      <c r="C11" s="615"/>
      <c r="D11" s="324">
        <v>1</v>
      </c>
      <c r="E11" s="324">
        <v>2</v>
      </c>
      <c r="F11" s="156">
        <v>3</v>
      </c>
      <c r="G11" s="324">
        <v>4</v>
      </c>
      <c r="H11" s="324">
        <v>5</v>
      </c>
      <c r="I11" s="323">
        <v>6</v>
      </c>
      <c r="J11" s="155">
        <v>7</v>
      </c>
    </row>
    <row r="12" spans="1:11" ht="15">
      <c r="C12" s="97" t="s">
        <v>629</v>
      </c>
      <c r="D12" s="98">
        <f>D13+D14</f>
        <v>746313835551</v>
      </c>
      <c r="E12" s="98">
        <f t="shared" ref="E12:H12" si="0">E13+E14</f>
        <v>27614276591</v>
      </c>
      <c r="F12" s="98">
        <f t="shared" si="0"/>
        <v>22835825845</v>
      </c>
      <c r="G12" s="98">
        <f t="shared" si="0"/>
        <v>6148250719.5000029</v>
      </c>
      <c r="H12" s="98">
        <f t="shared" si="0"/>
        <v>156913279503.51001</v>
      </c>
      <c r="I12" s="98">
        <f>I13+I14</f>
        <v>959825468210.01001</v>
      </c>
      <c r="J12" s="208">
        <f>+I12/$K$26</f>
        <v>0.19579286770069471</v>
      </c>
    </row>
    <row r="13" spans="1:11" ht="15">
      <c r="C13" s="104" t="s">
        <v>630</v>
      </c>
      <c r="D13" s="105">
        <v>657166229358</v>
      </c>
      <c r="E13" s="105">
        <v>27614276591</v>
      </c>
      <c r="F13" s="105">
        <v>22821062083</v>
      </c>
      <c r="G13" s="106">
        <v>5979887850.0700006</v>
      </c>
      <c r="H13" s="106">
        <v>156913279503.51001</v>
      </c>
      <c r="I13" s="106">
        <f>SUM(D13:H13)</f>
        <v>870494735385.57996</v>
      </c>
      <c r="J13" s="209">
        <f>+I13/$K$26</f>
        <v>0.17757047109548935</v>
      </c>
    </row>
    <row r="14" spans="1:11" ht="15">
      <c r="C14" s="104" t="s">
        <v>631</v>
      </c>
      <c r="D14" s="105">
        <v>89147606193</v>
      </c>
      <c r="E14" s="105">
        <v>0</v>
      </c>
      <c r="F14" s="105">
        <v>14763762</v>
      </c>
      <c r="G14" s="106">
        <v>168362869.43000177</v>
      </c>
      <c r="H14" s="106">
        <v>0</v>
      </c>
      <c r="I14" s="106">
        <f>SUM(D14:H14)</f>
        <v>89330732824.430008</v>
      </c>
      <c r="J14" s="209">
        <f>+I14/$K$26</f>
        <v>1.822239660520536E-2</v>
      </c>
      <c r="K14" s="210"/>
    </row>
    <row r="15" spans="1:11">
      <c r="C15" s="211"/>
      <c r="D15" s="105"/>
      <c r="E15" s="105"/>
      <c r="F15" s="105"/>
      <c r="G15" s="105"/>
      <c r="H15" s="105"/>
      <c r="I15" s="105"/>
      <c r="J15" s="212"/>
    </row>
    <row r="16" spans="1:11" ht="15">
      <c r="C16" s="97" t="s">
        <v>632</v>
      </c>
      <c r="D16" s="98">
        <f>D17+D19</f>
        <v>686044833156</v>
      </c>
      <c r="E16" s="98">
        <f t="shared" ref="E16:G16" si="1">E17+E19</f>
        <v>119788710531</v>
      </c>
      <c r="F16" s="98">
        <f t="shared" si="1"/>
        <v>40069335460</v>
      </c>
      <c r="G16" s="98">
        <f t="shared" si="1"/>
        <v>21338543240.879993</v>
      </c>
      <c r="H16" s="98">
        <f>H17+H19</f>
        <v>254505900354.50998</v>
      </c>
      <c r="I16" s="98">
        <f>SUM(D16:H16)</f>
        <v>1121747322742.3899</v>
      </c>
      <c r="J16" s="208">
        <f>+I16/$K$26</f>
        <v>0.22882298129148426</v>
      </c>
    </row>
    <row r="17" spans="3:11" ht="15">
      <c r="C17" s="213" t="s">
        <v>31</v>
      </c>
      <c r="D17" s="214">
        <v>600302942562</v>
      </c>
      <c r="E17" s="214">
        <v>87543231719</v>
      </c>
      <c r="F17" s="214">
        <v>39635366791</v>
      </c>
      <c r="G17" s="214">
        <v>14297137903.929993</v>
      </c>
      <c r="H17" s="214">
        <v>203239368989.50998</v>
      </c>
      <c r="I17" s="214">
        <f>SUM(D17:H17)</f>
        <v>945018047965.43994</v>
      </c>
      <c r="J17" s="215">
        <f>+I17/$K$26</f>
        <v>0.1927723318127062</v>
      </c>
    </row>
    <row r="18" spans="3:11">
      <c r="C18" s="13" t="s">
        <v>13</v>
      </c>
      <c r="D18" s="216">
        <v>184836130000</v>
      </c>
      <c r="E18" s="216">
        <v>30682659</v>
      </c>
      <c r="F18" s="217">
        <v>0</v>
      </c>
      <c r="G18" s="216">
        <v>104567496.78999999</v>
      </c>
      <c r="H18" s="216">
        <v>8883243847</v>
      </c>
      <c r="I18" s="216">
        <f>SUM(D18:H18)</f>
        <v>193854624002.79001</v>
      </c>
      <c r="J18" s="218">
        <f>+I18/$K$26</f>
        <v>3.9544015039869249E-2</v>
      </c>
      <c r="K18" s="210"/>
    </row>
    <row r="19" spans="3:11" ht="15">
      <c r="C19" s="213" t="s">
        <v>29</v>
      </c>
      <c r="D19" s="214">
        <v>85741890594</v>
      </c>
      <c r="E19" s="214">
        <v>32245478812</v>
      </c>
      <c r="F19" s="214">
        <v>433968669</v>
      </c>
      <c r="G19" s="214">
        <v>7041405336.9500008</v>
      </c>
      <c r="H19" s="214">
        <v>51266531365</v>
      </c>
      <c r="I19" s="214">
        <f>SUM(D19:H19)</f>
        <v>176729274776.95001</v>
      </c>
      <c r="J19" s="215">
        <f>+I19/$K$26</f>
        <v>3.6050649478778049E-2</v>
      </c>
    </row>
    <row r="20" spans="3:11" ht="15">
      <c r="C20" s="213"/>
      <c r="D20" s="214"/>
      <c r="E20" s="214"/>
      <c r="F20" s="214"/>
      <c r="G20" s="214"/>
      <c r="H20" s="214"/>
      <c r="I20" s="214"/>
      <c r="J20" s="215"/>
      <c r="K20" s="219"/>
    </row>
    <row r="21" spans="3:11" ht="15">
      <c r="C21" s="97" t="s">
        <v>637</v>
      </c>
      <c r="D21" s="125"/>
      <c r="E21" s="125"/>
      <c r="F21" s="125"/>
      <c r="G21" s="126"/>
      <c r="H21" s="126"/>
      <c r="I21" s="126"/>
      <c r="J21" s="220"/>
      <c r="K21" s="219"/>
    </row>
    <row r="22" spans="3:11" ht="15">
      <c r="C22" s="213" t="s">
        <v>790</v>
      </c>
      <c r="D22" s="216">
        <f>D13-D17</f>
        <v>56863286796</v>
      </c>
      <c r="E22" s="216">
        <f t="shared" ref="E22:F22" si="2">E13-E17</f>
        <v>-59928955128</v>
      </c>
      <c r="F22" s="216">
        <f t="shared" si="2"/>
        <v>-16814304708</v>
      </c>
      <c r="G22" s="216">
        <f>G13-G17</f>
        <v>-8317250053.859992</v>
      </c>
      <c r="H22" s="216">
        <f>H13-H17</f>
        <v>-46326089485.999969</v>
      </c>
      <c r="I22" s="216">
        <f>SUM(D22:H22)</f>
        <v>-74523312579.859955</v>
      </c>
      <c r="J22" s="221">
        <f>+I22/$K$26</f>
        <v>-1.5201860717216867E-2</v>
      </c>
      <c r="K22" s="219"/>
    </row>
    <row r="23" spans="3:11" ht="15">
      <c r="C23" s="213" t="s">
        <v>791</v>
      </c>
      <c r="D23" s="216">
        <f>D14-D19</f>
        <v>3405715599</v>
      </c>
      <c r="E23" s="216">
        <f t="shared" ref="E23:F23" si="3">E14-E19</f>
        <v>-32245478812</v>
      </c>
      <c r="F23" s="216">
        <f t="shared" si="3"/>
        <v>-419204907</v>
      </c>
      <c r="G23" s="216">
        <f>G14-G19</f>
        <v>-6873042467.5199986</v>
      </c>
      <c r="H23" s="216">
        <f>H14-H19</f>
        <v>-51266531365</v>
      </c>
      <c r="I23" s="216">
        <f>SUM(D23:H23)</f>
        <v>-87398541952.519989</v>
      </c>
      <c r="J23" s="221">
        <f>+I23/$K$26</f>
        <v>-1.7828252873572689E-2</v>
      </c>
      <c r="K23" s="222"/>
    </row>
    <row r="24" spans="3:11" ht="15">
      <c r="C24" s="213" t="s">
        <v>638</v>
      </c>
      <c r="D24" s="216">
        <f>D12-D16</f>
        <v>60269002395</v>
      </c>
      <c r="E24" s="216">
        <f t="shared" ref="E24:G24" si="4">E12-E16</f>
        <v>-92174433940</v>
      </c>
      <c r="F24" s="216">
        <f t="shared" si="4"/>
        <v>-17233509615</v>
      </c>
      <c r="G24" s="216">
        <f t="shared" si="4"/>
        <v>-15190292521.37999</v>
      </c>
      <c r="H24" s="216">
        <f>H12-H16</f>
        <v>-97592620850.999969</v>
      </c>
      <c r="I24" s="216">
        <f>SUM(D24:H24)</f>
        <v>-161921854532.37994</v>
      </c>
      <c r="J24" s="221">
        <f>+I24/$K$26</f>
        <v>-3.3030113590789556E-2</v>
      </c>
      <c r="K24" s="222"/>
    </row>
    <row r="25" spans="3:11" ht="15">
      <c r="C25" s="213" t="s">
        <v>639</v>
      </c>
      <c r="D25" s="216">
        <f>D12-(D16-D18)</f>
        <v>245105132395</v>
      </c>
      <c r="E25" s="216">
        <f>E12-(E16-E18)</f>
        <v>-92143751281</v>
      </c>
      <c r="F25" s="216">
        <f t="shared" ref="F25:G25" si="5">F12-(F16-F18)</f>
        <v>-17233509615</v>
      </c>
      <c r="G25" s="216">
        <f t="shared" si="5"/>
        <v>-15085725024.589989</v>
      </c>
      <c r="H25" s="216">
        <f>H12-(H16-H18)</f>
        <v>-88709377003.999969</v>
      </c>
      <c r="I25" s="216">
        <f>SUM(D25:H25)</f>
        <v>31932769470.410034</v>
      </c>
      <c r="J25" s="221">
        <f>+I25/$K$26</f>
        <v>6.5139014490796883E-3</v>
      </c>
      <c r="K25" s="222">
        <v>4902249.4000000004</v>
      </c>
    </row>
    <row r="26" spans="3:11" ht="15">
      <c r="C26" s="114"/>
      <c r="D26" s="115"/>
      <c r="E26" s="115"/>
      <c r="F26" s="115"/>
      <c r="G26" s="115"/>
      <c r="H26" s="115"/>
      <c r="I26" s="115"/>
      <c r="J26" s="223"/>
      <c r="K26" s="224">
        <f>+K25*1000000</f>
        <v>4902249400000</v>
      </c>
    </row>
    <row r="27" spans="3:11" ht="15">
      <c r="C27" s="97" t="s">
        <v>640</v>
      </c>
      <c r="D27" s="98">
        <f>D28-D29</f>
        <v>146064965354</v>
      </c>
      <c r="E27" s="98">
        <f t="shared" ref="E27:H27" si="6">E28-E29</f>
        <v>-2467494278</v>
      </c>
      <c r="F27" s="98">
        <f t="shared" si="6"/>
        <v>-583499029</v>
      </c>
      <c r="G27" s="98">
        <f t="shared" si="6"/>
        <v>-1014634335.5400002</v>
      </c>
      <c r="H27" s="98">
        <f t="shared" si="6"/>
        <v>16458050709</v>
      </c>
      <c r="I27" s="98">
        <f>I28-I29</f>
        <v>158457388420.45999</v>
      </c>
      <c r="J27" s="208">
        <f>+I27/$K$26</f>
        <v>3.2323404113315815E-2</v>
      </c>
      <c r="K27" s="225"/>
    </row>
    <row r="28" spans="3:11" ht="15">
      <c r="C28" s="213" t="s">
        <v>641</v>
      </c>
      <c r="D28" s="214">
        <v>291528487153</v>
      </c>
      <c r="E28" s="214">
        <v>0</v>
      </c>
      <c r="F28" s="226">
        <v>0</v>
      </c>
      <c r="G28" s="214">
        <v>833222333</v>
      </c>
      <c r="H28" s="214">
        <v>18927066954</v>
      </c>
      <c r="I28" s="214">
        <f>SUM(D28:H28)</f>
        <v>311288776440</v>
      </c>
      <c r="J28" s="215">
        <f>+I28/$K$26</f>
        <v>6.3499171714927444E-2</v>
      </c>
      <c r="K28" s="225"/>
    </row>
    <row r="29" spans="3:11" ht="15">
      <c r="C29" s="213" t="s">
        <v>642</v>
      </c>
      <c r="D29" s="214">
        <v>145463521799</v>
      </c>
      <c r="E29" s="214">
        <v>2467494278</v>
      </c>
      <c r="F29" s="214">
        <v>583499029</v>
      </c>
      <c r="G29" s="214">
        <v>1847856668.5400002</v>
      </c>
      <c r="H29" s="214">
        <v>2469016245</v>
      </c>
      <c r="I29" s="214">
        <f>SUM(D29:H29)</f>
        <v>152831388019.54001</v>
      </c>
      <c r="J29" s="215">
        <f>+I29/$K$26</f>
        <v>3.1175767601611622E-2</v>
      </c>
      <c r="K29" s="227"/>
    </row>
    <row r="30" spans="3:11">
      <c r="C30" s="228"/>
      <c r="D30" s="216"/>
      <c r="E30" s="216"/>
      <c r="F30" s="216"/>
      <c r="G30" s="216"/>
      <c r="H30" s="216"/>
      <c r="I30" s="216"/>
      <c r="J30" s="229"/>
      <c r="K30" s="219"/>
    </row>
    <row r="31" spans="3:11" ht="15">
      <c r="C31" s="97" t="s">
        <v>643</v>
      </c>
      <c r="D31" s="230">
        <f>+D24/$K$26</f>
        <v>1.2294152638378618E-2</v>
      </c>
      <c r="E31" s="230">
        <f t="shared" ref="E31:I31" si="7">+E24/$K$26</f>
        <v>-1.8802477479011981E-2</v>
      </c>
      <c r="F31" s="230">
        <f t="shared" si="7"/>
        <v>-3.5154289814386024E-3</v>
      </c>
      <c r="G31" s="230">
        <f t="shared" si="7"/>
        <v>-3.0986372340379071E-3</v>
      </c>
      <c r="H31" s="230">
        <f t="shared" si="7"/>
        <v>-1.9907722534679685E-2</v>
      </c>
      <c r="I31" s="230">
        <f t="shared" si="7"/>
        <v>-3.3030113590789556E-2</v>
      </c>
      <c r="J31" s="208"/>
      <c r="K31" s="219"/>
    </row>
    <row r="32" spans="3:11" ht="27" customHeight="1">
      <c r="C32" s="670" t="s">
        <v>647</v>
      </c>
      <c r="D32" s="670"/>
      <c r="E32" s="670"/>
      <c r="F32" s="670"/>
      <c r="G32" s="670"/>
      <c r="H32" s="670"/>
      <c r="I32" s="670"/>
      <c r="J32" s="670"/>
      <c r="K32" s="219"/>
    </row>
    <row r="33" spans="3:11">
      <c r="K33" s="219"/>
    </row>
    <row r="34" spans="3:11">
      <c r="C34" s="201"/>
      <c r="D34" s="201"/>
      <c r="E34" s="201"/>
      <c r="F34" s="201"/>
      <c r="G34" s="201"/>
      <c r="H34" s="201"/>
      <c r="I34" s="231"/>
    </row>
    <row r="36" spans="3:11">
      <c r="H36" s="232"/>
    </row>
  </sheetData>
  <mergeCells count="9">
    <mergeCell ref="C8:J8"/>
    <mergeCell ref="C32:J32"/>
    <mergeCell ref="A1:J1"/>
    <mergeCell ref="A2:J2"/>
    <mergeCell ref="A3:J3"/>
    <mergeCell ref="C5:J5"/>
    <mergeCell ref="C6:J6"/>
    <mergeCell ref="C7:J7"/>
    <mergeCell ref="C10:C11"/>
  </mergeCells>
  <pageMargins left="0.7" right="0.7" top="0.75" bottom="0.75" header="0.3" footer="0.3"/>
  <pageSetup orientation="portrait" horizontalDpi="4294967295" verticalDpi="4294967295" r:id="rId1"/>
  <drawing r:id="rId2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923DA5D-DCF9-48D4-9CD8-1F6AE2EE9CD4}">
  <dimension ref="A1:T32"/>
  <sheetViews>
    <sheetView showGridLines="0" zoomScale="70" zoomScaleNormal="70" workbookViewId="0">
      <selection activeCell="B5" sqref="B5:G5"/>
    </sheetView>
  </sheetViews>
  <sheetFormatPr baseColWidth="10" defaultColWidth="11.42578125" defaultRowHeight="15"/>
  <cols>
    <col min="2" max="2" width="39.5703125" bestFit="1" customWidth="1"/>
    <col min="3" max="4" width="12.5703125" bestFit="1" customWidth="1"/>
    <col min="16" max="16" width="30.85546875" bestFit="1" customWidth="1"/>
    <col min="17" max="18" width="12.5703125" bestFit="1" customWidth="1"/>
    <col min="19" max="19" width="19.5703125" bestFit="1" customWidth="1"/>
    <col min="20" max="20" width="11.5703125" bestFit="1" customWidth="1"/>
  </cols>
  <sheetData>
    <row r="1" spans="1:20" s="1" customFormat="1" ht="28.5" customHeight="1">
      <c r="A1" s="617" t="s">
        <v>25</v>
      </c>
      <c r="B1" s="618"/>
      <c r="C1" s="618"/>
      <c r="D1" s="618"/>
      <c r="E1" s="618"/>
      <c r="F1" s="618"/>
      <c r="G1" s="618"/>
      <c r="H1" s="618"/>
      <c r="I1" s="618"/>
      <c r="J1" s="618"/>
    </row>
    <row r="2" spans="1:20" s="1" customFormat="1" ht="20.25">
      <c r="A2" s="619" t="s">
        <v>24</v>
      </c>
      <c r="B2" s="620"/>
      <c r="C2" s="620"/>
      <c r="D2" s="620"/>
      <c r="E2" s="620"/>
      <c r="F2" s="620"/>
      <c r="G2" s="620"/>
      <c r="H2" s="620"/>
      <c r="I2" s="620"/>
      <c r="J2" s="620"/>
    </row>
    <row r="3" spans="1:20" s="1" customFormat="1" ht="15.75" customHeight="1">
      <c r="A3" s="583" t="s">
        <v>624</v>
      </c>
      <c r="B3" s="584"/>
      <c r="C3" s="584"/>
      <c r="D3" s="584"/>
      <c r="E3" s="584"/>
      <c r="F3" s="584"/>
      <c r="G3" s="584"/>
      <c r="H3" s="584"/>
      <c r="I3" s="584"/>
      <c r="J3" s="584"/>
    </row>
    <row r="8" spans="1:20">
      <c r="N8" s="163"/>
      <c r="O8" s="163"/>
      <c r="P8" s="163"/>
      <c r="Q8" s="163"/>
      <c r="R8" s="163"/>
    </row>
    <row r="9" spans="1:20">
      <c r="N9" s="163"/>
      <c r="O9" s="163"/>
      <c r="P9" s="163"/>
      <c r="Q9" s="163"/>
      <c r="R9" s="163"/>
    </row>
    <row r="10" spans="1:20">
      <c r="N10" s="163"/>
      <c r="O10" s="163"/>
      <c r="P10" s="163"/>
      <c r="Q10" s="163"/>
      <c r="R10" s="163"/>
    </row>
    <row r="11" spans="1:20">
      <c r="N11" s="163"/>
      <c r="O11" s="163"/>
      <c r="P11" s="163"/>
      <c r="Q11" s="163"/>
      <c r="R11" s="163"/>
      <c r="S11" s="160"/>
      <c r="T11" s="160"/>
    </row>
    <row r="12" spans="1:20">
      <c r="N12" s="163"/>
      <c r="O12" s="163"/>
      <c r="P12" s="163"/>
      <c r="Q12" s="163"/>
      <c r="R12" s="163"/>
      <c r="S12" s="160"/>
      <c r="T12" s="160"/>
    </row>
    <row r="13" spans="1:20">
      <c r="N13" s="163"/>
      <c r="O13" s="163"/>
      <c r="P13" s="163"/>
      <c r="Q13" s="163"/>
      <c r="R13" s="163"/>
      <c r="S13" s="160"/>
      <c r="T13" s="160"/>
    </row>
    <row r="14" spans="1:20">
      <c r="N14" s="163"/>
      <c r="O14" s="163"/>
      <c r="P14" s="160"/>
      <c r="Q14" s="160"/>
      <c r="R14" s="160"/>
      <c r="S14" s="160"/>
      <c r="T14" s="160"/>
    </row>
    <row r="15" spans="1:20">
      <c r="N15" s="163"/>
      <c r="O15" s="163"/>
      <c r="P15" s="160"/>
      <c r="Q15" s="160"/>
      <c r="R15" s="160"/>
      <c r="S15" s="160"/>
      <c r="T15" s="160"/>
    </row>
    <row r="16" spans="1:20">
      <c r="N16" s="163"/>
      <c r="O16" s="163"/>
      <c r="P16" s="160"/>
      <c r="Q16" s="160"/>
      <c r="R16" s="160"/>
      <c r="S16" s="160"/>
      <c r="T16" s="160"/>
    </row>
    <row r="17" spans="1:20">
      <c r="N17" s="163"/>
      <c r="O17" s="163"/>
      <c r="P17" s="160"/>
      <c r="Q17" s="160"/>
      <c r="R17" s="160"/>
      <c r="S17" s="160"/>
      <c r="T17" s="160"/>
    </row>
    <row r="18" spans="1:20">
      <c r="N18" s="163"/>
      <c r="O18" s="163"/>
      <c r="P18" s="160"/>
      <c r="Q18" s="160"/>
      <c r="R18" s="160"/>
      <c r="S18" s="160"/>
      <c r="T18" s="160"/>
    </row>
    <row r="19" spans="1:20">
      <c r="N19" s="163"/>
      <c r="O19" s="163"/>
      <c r="P19" s="160"/>
      <c r="Q19" s="160"/>
      <c r="R19" s="160"/>
      <c r="S19" s="160"/>
      <c r="T19" s="160"/>
    </row>
    <row r="20" spans="1:20">
      <c r="N20" s="163"/>
      <c r="O20" s="163"/>
      <c r="P20" s="160"/>
      <c r="Q20" s="160" t="s">
        <v>704</v>
      </c>
      <c r="R20" s="160" t="s">
        <v>705</v>
      </c>
      <c r="S20" s="160" t="s">
        <v>704</v>
      </c>
      <c r="T20" s="160" t="s">
        <v>705</v>
      </c>
    </row>
    <row r="21" spans="1:20">
      <c r="N21" s="163"/>
      <c r="O21" s="163"/>
      <c r="P21" s="160" t="s">
        <v>822</v>
      </c>
      <c r="Q21" s="416">
        <v>-74523312579.859955</v>
      </c>
      <c r="R21" s="416">
        <v>3667824482.2260742</v>
      </c>
      <c r="S21" s="197"/>
      <c r="T21" s="233">
        <v>6.80120422258006E-4</v>
      </c>
    </row>
    <row r="22" spans="1:20">
      <c r="N22" s="163"/>
      <c r="O22" s="163"/>
      <c r="P22" s="160" t="s">
        <v>823</v>
      </c>
      <c r="Q22" s="416">
        <v>-87398541952.519989</v>
      </c>
      <c r="R22" s="416">
        <v>-121309306029.7997</v>
      </c>
      <c r="S22" s="197"/>
      <c r="T22" s="233">
        <v>-2.2495037514212751E-2</v>
      </c>
    </row>
    <row r="23" spans="1:20">
      <c r="N23" s="163"/>
      <c r="O23" s="163"/>
      <c r="P23" s="160" t="s">
        <v>706</v>
      </c>
      <c r="Q23" s="416">
        <v>-161921854532.37994</v>
      </c>
      <c r="R23" s="416">
        <v>-117641481547.57385</v>
      </c>
      <c r="S23" s="197"/>
      <c r="T23" s="233">
        <v>-2.1814917091954766E-2</v>
      </c>
    </row>
    <row r="24" spans="1:20">
      <c r="N24" s="163"/>
      <c r="O24" s="163"/>
      <c r="P24" s="160" t="s">
        <v>707</v>
      </c>
      <c r="Q24" s="416">
        <v>31932769470.410034</v>
      </c>
      <c r="R24" s="416">
        <v>38974647268.746094</v>
      </c>
      <c r="S24" s="197"/>
      <c r="T24" s="233">
        <v>7.2272545959159579E-3</v>
      </c>
    </row>
    <row r="25" spans="1:20">
      <c r="O25" s="163"/>
      <c r="P25" s="160"/>
      <c r="Q25" s="160"/>
      <c r="R25" s="160"/>
      <c r="S25" s="160"/>
      <c r="T25" s="160"/>
    </row>
    <row r="26" spans="1:20">
      <c r="O26" s="163"/>
      <c r="P26" s="163"/>
      <c r="Q26" s="163"/>
      <c r="R26" s="163"/>
      <c r="S26" s="163"/>
      <c r="T26" s="160"/>
    </row>
    <row r="27" spans="1:20">
      <c r="O27" s="163"/>
      <c r="P27" s="163"/>
      <c r="Q27" s="163"/>
      <c r="R27" s="163"/>
      <c r="S27" s="163"/>
      <c r="T27" s="160"/>
    </row>
    <row r="28" spans="1:20">
      <c r="O28" s="163"/>
      <c r="P28" s="163"/>
      <c r="Q28" s="163"/>
      <c r="R28" s="163"/>
      <c r="S28" s="163"/>
      <c r="T28" s="160"/>
    </row>
    <row r="29" spans="1:20">
      <c r="O29" s="163"/>
      <c r="P29" s="163"/>
      <c r="Q29" s="163"/>
      <c r="R29" s="163"/>
      <c r="S29" s="163"/>
      <c r="T29" s="160"/>
    </row>
    <row r="30" spans="1:20">
      <c r="O30" s="163"/>
      <c r="P30" s="163"/>
      <c r="Q30" s="163"/>
      <c r="R30" s="163"/>
      <c r="S30" s="163"/>
      <c r="T30" s="160"/>
    </row>
    <row r="31" spans="1:20">
      <c r="P31" s="160"/>
      <c r="Q31" s="160"/>
      <c r="R31" s="160"/>
      <c r="S31" s="160"/>
      <c r="T31" s="160"/>
    </row>
    <row r="32" spans="1:20" ht="15" customHeight="1">
      <c r="A32" s="204" t="s">
        <v>647</v>
      </c>
      <c r="C32" s="204"/>
      <c r="D32" s="204"/>
      <c r="E32" s="204"/>
      <c r="F32" s="204"/>
      <c r="G32" s="204"/>
      <c r="H32" s="204"/>
      <c r="I32" s="204"/>
      <c r="P32" s="160"/>
      <c r="Q32" s="160"/>
      <c r="R32" s="160"/>
      <c r="S32" s="160"/>
      <c r="T32" s="160"/>
    </row>
  </sheetData>
  <mergeCells count="3">
    <mergeCell ref="A1:J1"/>
    <mergeCell ref="A2:J2"/>
    <mergeCell ref="A3:J3"/>
  </mergeCells>
  <pageMargins left="0.7" right="0.7" top="0.75" bottom="0.75" header="0.3" footer="0.3"/>
  <pageSetup orientation="portrait" r:id="rId1"/>
  <drawing r:id="rId2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0C5283-FAB8-4830-958B-DDF48C9CB938}">
  <dimension ref="A1:S28"/>
  <sheetViews>
    <sheetView showGridLines="0" zoomScale="70" zoomScaleNormal="70" workbookViewId="0">
      <selection activeCell="B5" sqref="B5:G5"/>
    </sheetView>
  </sheetViews>
  <sheetFormatPr baseColWidth="10" defaultColWidth="11.42578125" defaultRowHeight="15"/>
  <cols>
    <col min="2" max="2" width="22.85546875" bestFit="1" customWidth="1"/>
    <col min="3" max="4" width="13.140625" bestFit="1" customWidth="1"/>
    <col min="18" max="19" width="13.140625" bestFit="1" customWidth="1"/>
  </cols>
  <sheetData>
    <row r="1" spans="1:19" s="1" customFormat="1" ht="28.5" customHeight="1">
      <c r="A1" s="617" t="s">
        <v>25</v>
      </c>
      <c r="B1" s="618"/>
      <c r="C1" s="618"/>
      <c r="D1" s="618"/>
      <c r="E1" s="618"/>
      <c r="F1" s="618"/>
      <c r="G1" s="618"/>
      <c r="H1" s="618"/>
      <c r="I1" s="618"/>
      <c r="J1" s="618"/>
    </row>
    <row r="2" spans="1:19" s="1" customFormat="1" ht="20.25">
      <c r="A2" s="619" t="s">
        <v>24</v>
      </c>
      <c r="B2" s="620"/>
      <c r="C2" s="620"/>
      <c r="D2" s="620"/>
      <c r="E2" s="620"/>
      <c r="F2" s="620"/>
      <c r="G2" s="620"/>
      <c r="H2" s="620"/>
      <c r="I2" s="620"/>
      <c r="J2" s="620"/>
    </row>
    <row r="3" spans="1:19" s="1" customFormat="1" ht="15.75" customHeight="1">
      <c r="A3" s="583" t="s">
        <v>624</v>
      </c>
      <c r="B3" s="584"/>
      <c r="C3" s="584"/>
      <c r="D3" s="584"/>
      <c r="E3" s="584"/>
      <c r="F3" s="584"/>
      <c r="G3" s="584"/>
      <c r="H3" s="584"/>
      <c r="I3" s="584"/>
      <c r="J3" s="584"/>
    </row>
    <row r="10" spans="1:19">
      <c r="Q10" s="160"/>
      <c r="R10" s="160"/>
      <c r="S10" s="160"/>
    </row>
    <row r="11" spans="1:19">
      <c r="Q11" s="160"/>
      <c r="R11" s="160"/>
      <c r="S11" s="160"/>
    </row>
    <row r="12" spans="1:19">
      <c r="Q12" s="160"/>
      <c r="R12" s="160"/>
      <c r="S12" s="160"/>
    </row>
    <row r="13" spans="1:19">
      <c r="Q13" s="160"/>
      <c r="R13" s="160"/>
      <c r="S13" s="160"/>
    </row>
    <row r="14" spans="1:19">
      <c r="Q14" s="160"/>
      <c r="R14" s="160"/>
      <c r="S14" s="160"/>
    </row>
    <row r="15" spans="1:19">
      <c r="Q15" s="160"/>
      <c r="R15" s="160"/>
      <c r="S15" s="160"/>
    </row>
    <row r="16" spans="1:19">
      <c r="Q16" s="160"/>
      <c r="R16" s="160"/>
      <c r="S16" s="160"/>
    </row>
    <row r="17" spans="1:19">
      <c r="Q17" s="160"/>
      <c r="R17" s="160" t="s">
        <v>621</v>
      </c>
      <c r="S17" s="160" t="s">
        <v>649</v>
      </c>
    </row>
    <row r="18" spans="1:19">
      <c r="Q18" s="160" t="s">
        <v>708</v>
      </c>
      <c r="R18" s="234">
        <v>311288776440</v>
      </c>
      <c r="S18" s="234">
        <v>252939272980.31</v>
      </c>
    </row>
    <row r="19" spans="1:19">
      <c r="Q19" s="160" t="s">
        <v>695</v>
      </c>
      <c r="R19" s="234">
        <v>152831388019.54001</v>
      </c>
      <c r="S19" s="234">
        <v>143269275802.53998</v>
      </c>
    </row>
    <row r="20" spans="1:19">
      <c r="Q20" s="160" t="s">
        <v>640</v>
      </c>
      <c r="R20" s="234">
        <v>158457388420.45999</v>
      </c>
      <c r="S20" s="234">
        <f>S18-S19</f>
        <v>109669997177.77002</v>
      </c>
    </row>
    <row r="21" spans="1:19">
      <c r="Q21" s="160"/>
      <c r="R21" s="160"/>
      <c r="S21" s="160"/>
    </row>
    <row r="22" spans="1:19">
      <c r="Q22" s="160"/>
      <c r="R22" s="160"/>
      <c r="S22" s="160"/>
    </row>
    <row r="23" spans="1:19">
      <c r="Q23" s="160"/>
      <c r="R23" s="160"/>
      <c r="S23" s="160"/>
    </row>
    <row r="24" spans="1:19">
      <c r="Q24" s="160"/>
      <c r="R24" s="160"/>
      <c r="S24" s="160"/>
    </row>
    <row r="25" spans="1:19">
      <c r="Q25" s="160"/>
      <c r="R25" s="160"/>
      <c r="S25" s="160"/>
    </row>
    <row r="28" spans="1:19">
      <c r="A28" s="204" t="s">
        <v>647</v>
      </c>
    </row>
  </sheetData>
  <mergeCells count="3">
    <mergeCell ref="A1:J1"/>
    <mergeCell ref="A2:J2"/>
    <mergeCell ref="A3:J3"/>
  </mergeCells>
  <pageMargins left="0.7" right="0.7" top="0.75" bottom="0.75" header="0.3" footer="0.3"/>
  <drawing r:id="rId1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DA5DA5-E014-45D8-925A-64871FEB075C}">
  <sheetPr codeName="Hoja32"/>
  <dimension ref="A1:O26"/>
  <sheetViews>
    <sheetView showGridLines="0" zoomScale="70" zoomScaleNormal="70" workbookViewId="0">
      <selection activeCell="B5" sqref="B5:G5"/>
    </sheetView>
  </sheetViews>
  <sheetFormatPr baseColWidth="10" defaultColWidth="9.140625" defaultRowHeight="15"/>
  <sheetData>
    <row r="1" spans="4:13" ht="27">
      <c r="D1" s="617" t="s">
        <v>25</v>
      </c>
      <c r="E1" s="618"/>
      <c r="F1" s="618"/>
      <c r="G1" s="618"/>
      <c r="H1" s="618"/>
      <c r="I1" s="618"/>
      <c r="J1" s="618"/>
      <c r="K1" s="618"/>
      <c r="L1" s="618"/>
      <c r="M1" s="618"/>
    </row>
    <row r="2" spans="4:13" ht="20.25">
      <c r="D2" s="619" t="s">
        <v>24</v>
      </c>
      <c r="E2" s="620"/>
      <c r="F2" s="620"/>
      <c r="G2" s="620"/>
      <c r="H2" s="620"/>
      <c r="I2" s="620"/>
      <c r="J2" s="620"/>
      <c r="K2" s="620"/>
      <c r="L2" s="620"/>
      <c r="M2" s="620"/>
    </row>
    <row r="3" spans="4:13">
      <c r="D3" s="583" t="s">
        <v>624</v>
      </c>
      <c r="E3" s="584"/>
      <c r="F3" s="584"/>
      <c r="G3" s="584"/>
      <c r="H3" s="584"/>
      <c r="I3" s="584"/>
      <c r="J3" s="584"/>
      <c r="K3" s="584"/>
      <c r="L3" s="584"/>
      <c r="M3" s="584"/>
    </row>
    <row r="5" spans="4:13">
      <c r="H5" s="388" t="s">
        <v>1031</v>
      </c>
    </row>
    <row r="6" spans="4:13">
      <c r="H6" s="297" t="s">
        <v>1032</v>
      </c>
    </row>
    <row r="25" spans="1:15" ht="21" customHeight="1"/>
    <row r="26" spans="1:15">
      <c r="A26" s="745" t="s">
        <v>1033</v>
      </c>
      <c r="B26" s="745"/>
      <c r="C26" s="745"/>
      <c r="D26" s="745"/>
      <c r="E26" s="745"/>
      <c r="F26" s="745"/>
      <c r="G26" s="745"/>
      <c r="H26" s="745"/>
      <c r="I26" s="745"/>
      <c r="J26" s="745"/>
      <c r="K26" s="745"/>
      <c r="L26" s="745"/>
      <c r="M26" s="745"/>
      <c r="N26" s="745"/>
      <c r="O26" s="745"/>
    </row>
  </sheetData>
  <mergeCells count="4">
    <mergeCell ref="D1:M1"/>
    <mergeCell ref="D2:M2"/>
    <mergeCell ref="D3:M3"/>
    <mergeCell ref="A26:O26"/>
  </mergeCells>
  <pageMargins left="0.7" right="0.7" top="0.75" bottom="0.75" header="0.3" footer="0.3"/>
  <drawing r:id="rId1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FF39B01-F90A-4E28-889F-B7FF9106DAB9}">
  <sheetPr codeName="Hoja34"/>
  <dimension ref="C1:L3"/>
  <sheetViews>
    <sheetView showGridLines="0" zoomScale="70" zoomScaleNormal="70" workbookViewId="0">
      <selection activeCell="B5" sqref="B5:G5"/>
    </sheetView>
  </sheetViews>
  <sheetFormatPr baseColWidth="10" defaultColWidth="11.42578125" defaultRowHeight="15"/>
  <sheetData>
    <row r="1" spans="3:12" ht="27">
      <c r="C1" s="617" t="s">
        <v>25</v>
      </c>
      <c r="D1" s="618"/>
      <c r="E1" s="618"/>
      <c r="F1" s="618"/>
      <c r="G1" s="618"/>
      <c r="H1" s="618"/>
      <c r="I1" s="618"/>
      <c r="J1" s="618"/>
      <c r="K1" s="618"/>
      <c r="L1" s="618"/>
    </row>
    <row r="2" spans="3:12" ht="20.25">
      <c r="C2" s="619" t="s">
        <v>24</v>
      </c>
      <c r="D2" s="620"/>
      <c r="E2" s="620"/>
      <c r="F2" s="620"/>
      <c r="G2" s="620"/>
      <c r="H2" s="620"/>
      <c r="I2" s="620"/>
      <c r="J2" s="620"/>
      <c r="K2" s="620"/>
      <c r="L2" s="620"/>
    </row>
    <row r="3" spans="3:12">
      <c r="C3" s="583" t="s">
        <v>624</v>
      </c>
      <c r="D3" s="584"/>
      <c r="E3" s="584"/>
      <c r="F3" s="584"/>
      <c r="G3" s="584"/>
      <c r="H3" s="584"/>
      <c r="I3" s="584"/>
      <c r="J3" s="584"/>
      <c r="K3" s="584"/>
      <c r="L3" s="584"/>
    </row>
  </sheetData>
  <mergeCells count="3">
    <mergeCell ref="C1:L1"/>
    <mergeCell ref="C2:L2"/>
    <mergeCell ref="C3:L3"/>
  </mergeCells>
  <pageMargins left="0.7" right="0.7" top="0.75" bottom="0.75" header="0.3" footer="0.3"/>
  <drawing r:id="rId1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D520BD-BCF4-4AF0-8F6D-DE7C832608B0}">
  <dimension ref="A1:I18"/>
  <sheetViews>
    <sheetView showGridLines="0" zoomScale="70" zoomScaleNormal="70" workbookViewId="0">
      <selection activeCell="B5" sqref="B5:G5"/>
    </sheetView>
  </sheetViews>
  <sheetFormatPr baseColWidth="10" defaultColWidth="11.42578125" defaultRowHeight="15"/>
  <cols>
    <col min="1" max="1" width="63" bestFit="1" customWidth="1"/>
    <col min="2" max="2" width="12.85546875" customWidth="1"/>
    <col min="3" max="3" width="17.85546875" hidden="1" customWidth="1"/>
    <col min="4" max="4" width="12.85546875" customWidth="1"/>
    <col min="5" max="5" width="14.140625" hidden="1" customWidth="1"/>
    <col min="6" max="6" width="13" customWidth="1"/>
    <col min="7" max="7" width="17.42578125" customWidth="1"/>
    <col min="8" max="8" width="13.140625" customWidth="1"/>
    <col min="9" max="9" width="20.28515625" customWidth="1"/>
    <col min="10" max="10" width="21.5703125" customWidth="1"/>
    <col min="11" max="11" width="18.5703125" bestFit="1" customWidth="1"/>
    <col min="12" max="12" width="23" customWidth="1"/>
    <col min="13" max="13" width="15.28515625" bestFit="1" customWidth="1"/>
    <col min="14" max="14" width="18.85546875" bestFit="1" customWidth="1"/>
    <col min="15" max="16" width="19.7109375" bestFit="1" customWidth="1"/>
  </cols>
  <sheetData>
    <row r="1" spans="1:9" ht="27">
      <c r="A1" s="617" t="s">
        <v>25</v>
      </c>
      <c r="B1" s="618"/>
      <c r="C1" s="618"/>
      <c r="D1" s="618"/>
      <c r="E1" s="618"/>
      <c r="F1" s="618"/>
      <c r="G1" s="618"/>
      <c r="H1" s="618"/>
      <c r="I1" s="134"/>
    </row>
    <row r="2" spans="1:9" ht="20.25">
      <c r="A2" s="619" t="s">
        <v>24</v>
      </c>
      <c r="B2" s="620"/>
      <c r="C2" s="620"/>
      <c r="D2" s="620"/>
      <c r="E2" s="620"/>
      <c r="F2" s="620"/>
      <c r="G2" s="620"/>
      <c r="H2" s="620"/>
      <c r="I2" s="137"/>
    </row>
    <row r="3" spans="1:9" ht="15.75" customHeight="1">
      <c r="A3" s="583" t="s">
        <v>624</v>
      </c>
      <c r="B3" s="584"/>
      <c r="C3" s="584"/>
      <c r="D3" s="584"/>
      <c r="E3" s="584"/>
      <c r="F3" s="584"/>
      <c r="G3" s="584"/>
      <c r="H3" s="584"/>
      <c r="I3" s="85"/>
    </row>
    <row r="5" spans="1:9">
      <c r="A5" s="585" t="s">
        <v>1044</v>
      </c>
      <c r="B5" s="585"/>
      <c r="C5" s="585"/>
      <c r="D5" s="585"/>
      <c r="E5" s="585"/>
      <c r="F5" s="585"/>
      <c r="G5" s="585"/>
      <c r="H5" s="585"/>
    </row>
    <row r="6" spans="1:9">
      <c r="A6" s="585" t="s">
        <v>1045</v>
      </c>
      <c r="B6" s="585"/>
      <c r="C6" s="585"/>
      <c r="D6" s="585"/>
      <c r="E6" s="585"/>
      <c r="F6" s="585"/>
      <c r="G6" s="585"/>
      <c r="H6" s="585"/>
    </row>
    <row r="7" spans="1:9">
      <c r="A7" s="728" t="s">
        <v>1035</v>
      </c>
      <c r="B7" s="728"/>
      <c r="C7" s="728"/>
      <c r="D7" s="728"/>
      <c r="E7" s="728"/>
      <c r="F7" s="728"/>
      <c r="G7" s="728"/>
      <c r="H7" s="728"/>
    </row>
    <row r="9" spans="1:9" ht="28.5">
      <c r="A9" s="748" t="s">
        <v>826</v>
      </c>
      <c r="B9" s="532" t="s">
        <v>1036</v>
      </c>
      <c r="C9" s="746" t="s">
        <v>1037</v>
      </c>
      <c r="D9" s="747"/>
      <c r="E9" s="746" t="s">
        <v>691</v>
      </c>
      <c r="F9" s="747"/>
      <c r="G9" s="520" t="s">
        <v>1038</v>
      </c>
      <c r="H9" s="521" t="s">
        <v>1039</v>
      </c>
    </row>
    <row r="10" spans="1:9">
      <c r="A10" s="749"/>
      <c r="B10" s="519">
        <v>1</v>
      </c>
      <c r="C10" s="519">
        <v>2</v>
      </c>
      <c r="D10" s="519">
        <v>2</v>
      </c>
      <c r="E10" s="519" t="s">
        <v>1040</v>
      </c>
      <c r="F10" s="519" t="s">
        <v>1080</v>
      </c>
      <c r="G10" s="519">
        <v>4</v>
      </c>
      <c r="H10" s="519" t="s">
        <v>1041</v>
      </c>
    </row>
    <row r="11" spans="1:9">
      <c r="A11" s="522" t="s">
        <v>37</v>
      </c>
      <c r="B11" s="524">
        <v>342022.51042874047</v>
      </c>
      <c r="C11" s="523">
        <v>75817.973356000002</v>
      </c>
      <c r="D11" s="523">
        <v>54030.033553350069</v>
      </c>
      <c r="E11" s="523" t="e">
        <f>#REF!+C11</f>
        <v>#REF!</v>
      </c>
      <c r="F11" s="523">
        <v>396052.54398209054</v>
      </c>
      <c r="G11" s="525">
        <v>0.54158029030088795</v>
      </c>
      <c r="H11" s="526">
        <v>7.3442154819416502E-2</v>
      </c>
    </row>
    <row r="12" spans="1:9">
      <c r="A12" s="522" t="s">
        <v>700</v>
      </c>
      <c r="B12" s="524">
        <v>77614.310262429703</v>
      </c>
      <c r="C12" s="523">
        <v>24693.588036000001</v>
      </c>
      <c r="D12" s="523">
        <v>9880.7854127199989</v>
      </c>
      <c r="E12" s="523" t="e">
        <f>#REF!+C12</f>
        <v>#REF!</v>
      </c>
      <c r="F12" s="523">
        <v>87495.0956751497</v>
      </c>
      <c r="G12" s="525">
        <v>0.11964477955176148</v>
      </c>
      <c r="H12" s="526">
        <v>1.6224686497164829E-2</v>
      </c>
    </row>
    <row r="13" spans="1:9">
      <c r="A13" s="522" t="s">
        <v>626</v>
      </c>
      <c r="B13" s="524">
        <v>1618.3939822000007</v>
      </c>
      <c r="C13" s="523">
        <v>432.46866899999998</v>
      </c>
      <c r="D13" s="523">
        <v>121.30791140000002</v>
      </c>
      <c r="E13" s="523" t="e">
        <f>#REF!+C13</f>
        <v>#REF!</v>
      </c>
      <c r="F13" s="523">
        <v>1739.7018936000006</v>
      </c>
      <c r="G13" s="525">
        <v>2.3789476191712041E-3</v>
      </c>
      <c r="H13" s="526">
        <v>3.2260228535530109E-4</v>
      </c>
    </row>
    <row r="14" spans="1:9">
      <c r="A14" s="522" t="s">
        <v>34</v>
      </c>
      <c r="B14" s="524">
        <v>14385.836042610021</v>
      </c>
      <c r="C14" s="523">
        <v>8682.931634750008</v>
      </c>
      <c r="D14" s="523">
        <v>7518.7690324499936</v>
      </c>
      <c r="E14" s="523" t="e">
        <f>#REF!+C14</f>
        <v>#REF!</v>
      </c>
      <c r="F14" s="523">
        <v>21904.605075060015</v>
      </c>
      <c r="G14" s="525">
        <v>2.9953354815500832E-2</v>
      </c>
      <c r="H14" s="526">
        <v>4.0618888115347652E-3</v>
      </c>
    </row>
    <row r="15" spans="1:9">
      <c r="A15" s="522" t="s">
        <v>1042</v>
      </c>
      <c r="B15" s="524">
        <v>194313.55217314034</v>
      </c>
      <c r="C15" s="523">
        <v>50768.544140999998</v>
      </c>
      <c r="D15" s="523">
        <v>29785.043111289986</v>
      </c>
      <c r="E15" s="523" t="e">
        <f>#REF!+C15</f>
        <v>#REF!</v>
      </c>
      <c r="F15" s="523">
        <v>224098.59528443034</v>
      </c>
      <c r="G15" s="525">
        <v>0.30644262771267844</v>
      </c>
      <c r="H15" s="526">
        <v>4.1555808641484539E-2</v>
      </c>
    </row>
    <row r="16" spans="1:9">
      <c r="A16" s="527" t="s">
        <v>1043</v>
      </c>
      <c r="B16" s="528">
        <v>629954.60288912058</v>
      </c>
      <c r="C16" s="528">
        <f>SUM(C11:C15)</f>
        <v>160395.50583675</v>
      </c>
      <c r="D16" s="528">
        <v>101335.93902121004</v>
      </c>
      <c r="E16" s="528" t="e">
        <f>SUM(E11:E15)</f>
        <v>#REF!</v>
      </c>
      <c r="F16" s="528">
        <v>731290.54191033065</v>
      </c>
      <c r="G16" s="529">
        <v>1</v>
      </c>
      <c r="H16" s="530">
        <v>0.13560714105495594</v>
      </c>
    </row>
    <row r="17" spans="1:1">
      <c r="A17" s="555" t="s">
        <v>1046</v>
      </c>
    </row>
    <row r="18" spans="1:1">
      <c r="A18" s="446" t="s">
        <v>735</v>
      </c>
    </row>
  </sheetData>
  <mergeCells count="9">
    <mergeCell ref="A7:H7"/>
    <mergeCell ref="C9:D9"/>
    <mergeCell ref="E9:F9"/>
    <mergeCell ref="A9:A10"/>
    <mergeCell ref="A1:H1"/>
    <mergeCell ref="A2:H2"/>
    <mergeCell ref="A3:H3"/>
    <mergeCell ref="A5:H5"/>
    <mergeCell ref="A6:H6"/>
  </mergeCells>
  <pageMargins left="0.7" right="0.7" top="0.75" bottom="0.75" header="0.3" footer="0.3"/>
  <pageSetup orientation="portrait" horizontalDpi="4294967295" verticalDpi="4294967295" r:id="rId1"/>
  <drawing r:id="rId2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FAE119-C152-4903-82E9-545C820725A8}">
  <dimension ref="C1:L16"/>
  <sheetViews>
    <sheetView showGridLines="0" zoomScale="70" zoomScaleNormal="70" workbookViewId="0">
      <selection activeCell="B5" sqref="B5:G5"/>
    </sheetView>
  </sheetViews>
  <sheetFormatPr baseColWidth="10" defaultRowHeight="15"/>
  <cols>
    <col min="3" max="3" width="45.7109375" bestFit="1" customWidth="1"/>
    <col min="4" max="4" width="12.42578125" bestFit="1" customWidth="1"/>
    <col min="5" max="5" width="26.42578125" bestFit="1" customWidth="1"/>
    <col min="6" max="6" width="18.7109375" bestFit="1" customWidth="1"/>
    <col min="7" max="7" width="13.140625" customWidth="1"/>
    <col min="8" max="9" width="13.42578125" bestFit="1" customWidth="1"/>
    <col min="10" max="10" width="17.85546875" customWidth="1"/>
  </cols>
  <sheetData>
    <row r="1" spans="3:12" ht="27" customHeight="1">
      <c r="C1" s="617" t="s">
        <v>25</v>
      </c>
      <c r="D1" s="618"/>
      <c r="E1" s="618"/>
      <c r="F1" s="618"/>
      <c r="G1" s="618"/>
      <c r="H1" s="618"/>
      <c r="I1" s="618"/>
      <c r="J1" s="618"/>
      <c r="K1" s="134"/>
      <c r="L1" s="134"/>
    </row>
    <row r="2" spans="3:12" ht="20.25">
      <c r="C2" s="619" t="s">
        <v>24</v>
      </c>
      <c r="D2" s="620"/>
      <c r="E2" s="620"/>
      <c r="F2" s="620"/>
      <c r="G2" s="620"/>
      <c r="H2" s="620"/>
      <c r="I2" s="620"/>
      <c r="J2" s="620"/>
      <c r="K2" s="137"/>
      <c r="L2" s="137"/>
    </row>
    <row r="3" spans="3:12" ht="15" customHeight="1">
      <c r="C3" s="583" t="s">
        <v>624</v>
      </c>
      <c r="D3" s="584"/>
      <c r="E3" s="584"/>
      <c r="F3" s="584"/>
      <c r="G3" s="584"/>
      <c r="H3" s="584"/>
      <c r="I3" s="584"/>
      <c r="J3" s="584"/>
      <c r="K3" s="85"/>
      <c r="L3" s="85"/>
    </row>
    <row r="5" spans="3:12">
      <c r="C5" s="585" t="s">
        <v>1072</v>
      </c>
      <c r="D5" s="585"/>
      <c r="E5" s="585"/>
      <c r="F5" s="585"/>
      <c r="G5" s="585"/>
      <c r="H5" s="585"/>
      <c r="I5" s="585"/>
      <c r="J5" s="585"/>
    </row>
    <row r="6" spans="3:12">
      <c r="C6" s="585">
        <v>2021</v>
      </c>
      <c r="D6" s="585"/>
      <c r="E6" s="585"/>
      <c r="F6" s="585"/>
      <c r="G6" s="585"/>
      <c r="H6" s="585"/>
      <c r="I6" s="585"/>
      <c r="J6" s="585"/>
    </row>
    <row r="7" spans="3:12">
      <c r="C7" s="751" t="s">
        <v>948</v>
      </c>
      <c r="D7" s="751"/>
      <c r="E7" s="751"/>
      <c r="F7" s="751"/>
      <c r="G7" s="751"/>
      <c r="H7" s="751"/>
      <c r="I7" s="751"/>
      <c r="J7" s="751"/>
    </row>
    <row r="8" spans="3:12" ht="45" customHeight="1">
      <c r="C8" s="750" t="s">
        <v>648</v>
      </c>
      <c r="D8" s="545" t="s">
        <v>37</v>
      </c>
      <c r="E8" s="545" t="s">
        <v>700</v>
      </c>
      <c r="F8" s="545" t="s">
        <v>1065</v>
      </c>
      <c r="G8" s="545" t="s">
        <v>34</v>
      </c>
      <c r="H8" s="545" t="s">
        <v>33</v>
      </c>
      <c r="I8" s="545" t="s">
        <v>646</v>
      </c>
      <c r="J8" s="546" t="s">
        <v>1066</v>
      </c>
    </row>
    <row r="9" spans="3:12">
      <c r="C9" s="750"/>
      <c r="D9" s="545">
        <v>1</v>
      </c>
      <c r="E9" s="545">
        <v>2</v>
      </c>
      <c r="F9" s="545">
        <v>3</v>
      </c>
      <c r="G9" s="545">
        <v>4</v>
      </c>
      <c r="H9" s="545">
        <v>5</v>
      </c>
      <c r="I9" s="545">
        <v>6</v>
      </c>
      <c r="J9" s="545">
        <v>7</v>
      </c>
    </row>
    <row r="10" spans="3:12">
      <c r="C10" s="1" t="s">
        <v>1067</v>
      </c>
      <c r="D10" s="547">
        <v>197223385620.15985</v>
      </c>
      <c r="E10" s="547">
        <v>55803210915.600052</v>
      </c>
      <c r="F10" s="547">
        <v>929652812.19999981</v>
      </c>
      <c r="G10" s="547">
        <v>9220185750.2200203</v>
      </c>
      <c r="H10" s="547">
        <v>20310966596.200066</v>
      </c>
      <c r="I10" s="547">
        <f>D10+E10+F10+G10+H10</f>
        <v>283487401694.38</v>
      </c>
      <c r="J10" s="548">
        <v>0.82546049259061505</v>
      </c>
    </row>
    <row r="11" spans="3:12">
      <c r="C11" s="1" t="s">
        <v>1068</v>
      </c>
      <c r="D11" s="547">
        <v>13656746551.239985</v>
      </c>
      <c r="E11" s="547">
        <v>6216153189.9599981</v>
      </c>
      <c r="F11" s="547">
        <v>156093836.12</v>
      </c>
      <c r="G11" s="547">
        <v>181340378.52000007</v>
      </c>
      <c r="H11" s="547">
        <v>1898593453.1300008</v>
      </c>
      <c r="I11" s="547">
        <f>D11+E11+F11+G11+H11</f>
        <v>22108927408.969982</v>
      </c>
      <c r="J11" s="548">
        <v>6.4376921163267029E-2</v>
      </c>
    </row>
    <row r="12" spans="3:12">
      <c r="C12" s="1" t="s">
        <v>1069</v>
      </c>
      <c r="D12" s="547">
        <v>997548945.62000012</v>
      </c>
      <c r="E12" s="547">
        <v>22176610.98</v>
      </c>
      <c r="F12" s="547">
        <v>8677860</v>
      </c>
      <c r="G12" s="547">
        <v>221050720.21999985</v>
      </c>
      <c r="H12" s="547">
        <v>109042632.33</v>
      </c>
      <c r="I12" s="547">
        <f>D12+E12+F12+G12+H12</f>
        <v>1358496769.1499999</v>
      </c>
      <c r="J12" s="548">
        <v>3.9556798839838845E-3</v>
      </c>
    </row>
    <row r="13" spans="3:12">
      <c r="C13" s="1" t="s">
        <v>1070</v>
      </c>
      <c r="D13" s="547">
        <v>436164797.64000005</v>
      </c>
      <c r="E13" s="547">
        <v>482633958.67999995</v>
      </c>
      <c r="F13" s="547">
        <v>50000</v>
      </c>
      <c r="G13" s="547">
        <v>10610672.59</v>
      </c>
      <c r="H13" s="547">
        <v>553567934.82000005</v>
      </c>
      <c r="I13" s="547">
        <f>D13+E13+F13+G13+H13</f>
        <v>1483027363.73</v>
      </c>
      <c r="J13" s="548">
        <v>4.3182888935208571E-3</v>
      </c>
    </row>
    <row r="14" spans="3:12">
      <c r="C14" s="1" t="s">
        <v>1071</v>
      </c>
      <c r="D14" s="547">
        <v>24816183892.540012</v>
      </c>
      <c r="E14" s="547">
        <v>7375147195.0499926</v>
      </c>
      <c r="F14" s="547">
        <v>112154812.82000001</v>
      </c>
      <c r="G14" s="547">
        <v>685680812.19000018</v>
      </c>
      <c r="H14" s="547">
        <v>2002380051.5100002</v>
      </c>
      <c r="I14" s="547">
        <f>D14+E14+F14+G14+H14</f>
        <v>34991546764.110001</v>
      </c>
      <c r="J14" s="548">
        <v>0.10188861746861323</v>
      </c>
    </row>
    <row r="15" spans="3:12">
      <c r="C15" s="65" t="s">
        <v>627</v>
      </c>
      <c r="D15" s="549">
        <f t="shared" ref="D15:I15" si="0">SUM(D10:D14)</f>
        <v>237130029807.19986</v>
      </c>
      <c r="E15" s="550">
        <f t="shared" si="0"/>
        <v>69899321870.27005</v>
      </c>
      <c r="F15" s="549">
        <f t="shared" si="0"/>
        <v>1206629321.1399996</v>
      </c>
      <c r="G15" s="550">
        <f t="shared" si="0"/>
        <v>10318868333.740021</v>
      </c>
      <c r="H15" s="550">
        <f t="shared" si="0"/>
        <v>24874550667.990067</v>
      </c>
      <c r="I15" s="550">
        <f t="shared" si="0"/>
        <v>343429400000.33997</v>
      </c>
      <c r="J15" s="551">
        <v>1</v>
      </c>
    </row>
    <row r="16" spans="3:12" s="556" customFormat="1" ht="23.25" customHeight="1">
      <c r="C16" s="142" t="s">
        <v>1046</v>
      </c>
    </row>
  </sheetData>
  <mergeCells count="7">
    <mergeCell ref="C8:C9"/>
    <mergeCell ref="C1:J1"/>
    <mergeCell ref="C2:J2"/>
    <mergeCell ref="C3:J3"/>
    <mergeCell ref="C7:J7"/>
    <mergeCell ref="C6:J6"/>
    <mergeCell ref="C5:J5"/>
  </mergeCells>
  <pageMargins left="0.7" right="0.7" top="0.75" bottom="0.75" header="0.3" footer="0.3"/>
  <drawing r:id="rId1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444EED-EE9C-433A-B59E-7AEAE8AA8AA7}">
  <dimension ref="C1:L17"/>
  <sheetViews>
    <sheetView showGridLines="0" zoomScale="80" zoomScaleNormal="80" workbookViewId="0">
      <selection activeCell="B5" sqref="B5:G5"/>
    </sheetView>
  </sheetViews>
  <sheetFormatPr baseColWidth="10" defaultRowHeight="15"/>
  <cols>
    <col min="3" max="3" width="45.7109375" bestFit="1" customWidth="1"/>
    <col min="4" max="4" width="12.42578125" bestFit="1" customWidth="1"/>
    <col min="5" max="5" width="26.42578125" bestFit="1" customWidth="1"/>
    <col min="6" max="6" width="18.7109375" bestFit="1" customWidth="1"/>
    <col min="7" max="7" width="13.5703125" customWidth="1"/>
    <col min="8" max="8" width="13.42578125" bestFit="1" customWidth="1"/>
    <col min="9" max="9" width="12.42578125" bestFit="1" customWidth="1"/>
    <col min="10" max="10" width="16.140625" customWidth="1"/>
  </cols>
  <sheetData>
    <row r="1" spans="3:12" ht="27">
      <c r="C1" s="617" t="s">
        <v>25</v>
      </c>
      <c r="D1" s="618"/>
      <c r="E1" s="618"/>
      <c r="F1" s="618"/>
      <c r="G1" s="618"/>
      <c r="H1" s="618"/>
      <c r="I1" s="618"/>
      <c r="J1" s="618"/>
      <c r="K1" s="618"/>
      <c r="L1" s="618"/>
    </row>
    <row r="2" spans="3:12" ht="20.25">
      <c r="C2" s="619" t="s">
        <v>24</v>
      </c>
      <c r="D2" s="620"/>
      <c r="E2" s="620"/>
      <c r="F2" s="620"/>
      <c r="G2" s="620"/>
      <c r="H2" s="620"/>
      <c r="I2" s="620"/>
      <c r="J2" s="620"/>
      <c r="K2" s="620"/>
      <c r="L2" s="620"/>
    </row>
    <row r="3" spans="3:12">
      <c r="C3" s="583" t="s">
        <v>624</v>
      </c>
      <c r="D3" s="584"/>
      <c r="E3" s="584"/>
      <c r="F3" s="584"/>
      <c r="G3" s="584"/>
      <c r="H3" s="584"/>
      <c r="I3" s="584"/>
      <c r="J3" s="584"/>
      <c r="K3" s="584"/>
      <c r="L3" s="584"/>
    </row>
    <row r="6" spans="3:12">
      <c r="C6" s="585" t="s">
        <v>1073</v>
      </c>
      <c r="D6" s="585"/>
      <c r="E6" s="585"/>
      <c r="F6" s="585"/>
      <c r="G6" s="585"/>
      <c r="H6" s="585"/>
      <c r="I6" s="585"/>
      <c r="J6" s="585"/>
    </row>
    <row r="7" spans="3:12">
      <c r="C7" s="585">
        <v>2021</v>
      </c>
      <c r="D7" s="585"/>
      <c r="E7" s="585"/>
      <c r="F7" s="585"/>
      <c r="G7" s="585"/>
      <c r="H7" s="585"/>
      <c r="I7" s="585"/>
      <c r="J7" s="585"/>
    </row>
    <row r="8" spans="3:12">
      <c r="C8" s="751" t="s">
        <v>948</v>
      </c>
      <c r="D8" s="751"/>
      <c r="E8" s="751"/>
      <c r="F8" s="751"/>
      <c r="G8" s="751"/>
      <c r="H8" s="751"/>
      <c r="I8" s="751"/>
      <c r="J8" s="751"/>
    </row>
    <row r="9" spans="3:12" ht="45" customHeight="1">
      <c r="C9" s="750" t="s">
        <v>648</v>
      </c>
      <c r="D9" s="545" t="s">
        <v>37</v>
      </c>
      <c r="E9" s="545" t="s">
        <v>700</v>
      </c>
      <c r="F9" s="545" t="s">
        <v>1065</v>
      </c>
      <c r="G9" s="545" t="s">
        <v>34</v>
      </c>
      <c r="H9" s="545" t="s">
        <v>33</v>
      </c>
      <c r="I9" s="545" t="s">
        <v>646</v>
      </c>
      <c r="J9" s="546" t="s">
        <v>1038</v>
      </c>
    </row>
    <row r="10" spans="3:12">
      <c r="C10" s="750"/>
      <c r="D10" s="545">
        <v>1</v>
      </c>
      <c r="E10" s="545">
        <v>2</v>
      </c>
      <c r="F10" s="545">
        <v>3</v>
      </c>
      <c r="G10" s="545">
        <v>4</v>
      </c>
      <c r="H10" s="545">
        <v>5</v>
      </c>
      <c r="I10" s="545">
        <v>6</v>
      </c>
      <c r="J10" s="545">
        <v>7</v>
      </c>
    </row>
    <row r="11" spans="3:12">
      <c r="C11" s="1" t="s">
        <v>1067</v>
      </c>
      <c r="D11" s="552">
        <v>173241516536</v>
      </c>
      <c r="E11" s="547">
        <v>62743447766</v>
      </c>
      <c r="F11" s="547">
        <v>2572064271</v>
      </c>
      <c r="G11" s="547">
        <v>8931465756.5200005</v>
      </c>
      <c r="H11" s="547">
        <v>18863567503</v>
      </c>
      <c r="I11" s="547">
        <f>D11+E11+F11+G11+H11</f>
        <v>266352061832.51999</v>
      </c>
      <c r="J11" s="548">
        <v>0.81546551589445748</v>
      </c>
    </row>
    <row r="12" spans="3:12">
      <c r="C12" s="1" t="s">
        <v>1068</v>
      </c>
      <c r="D12" s="552">
        <v>10585802672</v>
      </c>
      <c r="E12" s="547">
        <v>6972151712</v>
      </c>
      <c r="F12" s="547">
        <v>621523282</v>
      </c>
      <c r="G12" s="547">
        <v>206998812.76000002</v>
      </c>
      <c r="H12" s="547">
        <v>2201599650</v>
      </c>
      <c r="I12" s="547">
        <f>D12+E12+F12+G12+H12</f>
        <v>20588076128.759998</v>
      </c>
      <c r="J12" s="548">
        <v>6.3032611822507079E-2</v>
      </c>
    </row>
    <row r="13" spans="3:12">
      <c r="C13" s="1" t="s">
        <v>1069</v>
      </c>
      <c r="D13" s="552">
        <v>1729185608</v>
      </c>
      <c r="E13" s="547">
        <v>165326579</v>
      </c>
      <c r="F13" s="547">
        <v>23337946</v>
      </c>
      <c r="G13" s="547">
        <v>249086486.41000003</v>
      </c>
      <c r="H13" s="547">
        <v>92693290</v>
      </c>
      <c r="I13" s="547">
        <f>D13+E13+F13+G13+H13</f>
        <v>2259629909.4099998</v>
      </c>
      <c r="J13" s="548">
        <v>6.9181002659788509E-3</v>
      </c>
    </row>
    <row r="14" spans="3:12">
      <c r="C14" s="1" t="s">
        <v>1070</v>
      </c>
      <c r="D14" s="552">
        <v>759170997</v>
      </c>
      <c r="E14" s="547">
        <v>1082186826</v>
      </c>
      <c r="F14" s="547">
        <v>334097668</v>
      </c>
      <c r="G14" s="547">
        <v>9865920.8399999999</v>
      </c>
      <c r="H14" s="547">
        <v>591515112</v>
      </c>
      <c r="I14" s="547">
        <f>D14+E14+F14+G14+H14</f>
        <v>2776836523.8400002</v>
      </c>
      <c r="J14" s="548">
        <v>8.5015840046006597E-3</v>
      </c>
    </row>
    <row r="15" spans="3:12">
      <c r="C15" s="1" t="s">
        <v>1071</v>
      </c>
      <c r="D15" s="552">
        <v>24003425688</v>
      </c>
      <c r="E15" s="547">
        <v>7356250326</v>
      </c>
      <c r="F15" s="547">
        <v>327851623</v>
      </c>
      <c r="G15" s="547">
        <v>987108770.07000065</v>
      </c>
      <c r="H15" s="547">
        <v>1974541210</v>
      </c>
      <c r="I15" s="547">
        <f>D15+E15+F15+G15+H15</f>
        <v>34649177617.07</v>
      </c>
      <c r="J15" s="548">
        <v>0.10608218801245595</v>
      </c>
    </row>
    <row r="16" spans="3:12">
      <c r="C16" s="65" t="s">
        <v>627</v>
      </c>
      <c r="D16" s="553">
        <f t="shared" ref="D16:I16" si="0">SUM(D11:D15)</f>
        <v>210319101501</v>
      </c>
      <c r="E16" s="550">
        <f t="shared" si="0"/>
        <v>78319363209</v>
      </c>
      <c r="F16" s="550">
        <f t="shared" si="0"/>
        <v>3878874790</v>
      </c>
      <c r="G16" s="550">
        <f t="shared" si="0"/>
        <v>10384525746.600002</v>
      </c>
      <c r="H16" s="550">
        <f t="shared" si="0"/>
        <v>23723916765</v>
      </c>
      <c r="I16" s="550">
        <f t="shared" si="0"/>
        <v>326625782011.59998</v>
      </c>
      <c r="J16" s="554">
        <v>1</v>
      </c>
    </row>
    <row r="17" spans="3:3">
      <c r="C17" s="555" t="s">
        <v>1046</v>
      </c>
    </row>
  </sheetData>
  <mergeCells count="7">
    <mergeCell ref="C9:C10"/>
    <mergeCell ref="C1:L1"/>
    <mergeCell ref="C2:L2"/>
    <mergeCell ref="C3:L3"/>
    <mergeCell ref="C8:J8"/>
    <mergeCell ref="C7:J7"/>
    <mergeCell ref="C6:J6"/>
  </mergeCells>
  <pageMargins left="0.7" right="0.7" top="0.75" bottom="0.75" header="0.3" footer="0.3"/>
  <drawing r:id="rId1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FA28AA7-8DE3-4DFE-9B6D-D8E9FBB52B1F}">
  <sheetPr codeName="Hoja36"/>
  <dimension ref="C1:M3"/>
  <sheetViews>
    <sheetView showGridLines="0" zoomScale="70" zoomScaleNormal="70" workbookViewId="0">
      <selection activeCell="B5" sqref="B5:G5"/>
    </sheetView>
  </sheetViews>
  <sheetFormatPr baseColWidth="10" defaultColWidth="11.42578125" defaultRowHeight="15"/>
  <sheetData>
    <row r="1" spans="3:13" ht="27.75" customHeight="1">
      <c r="C1" s="618" t="s">
        <v>25</v>
      </c>
      <c r="D1" s="618"/>
      <c r="E1" s="618"/>
      <c r="F1" s="618"/>
      <c r="G1" s="618"/>
      <c r="H1" s="618"/>
      <c r="I1" s="618"/>
      <c r="J1" s="618"/>
      <c r="K1" s="618"/>
      <c r="L1" s="618"/>
      <c r="M1" s="618"/>
    </row>
    <row r="2" spans="3:13" ht="20.25">
      <c r="C2" s="620" t="s">
        <v>24</v>
      </c>
      <c r="D2" s="620"/>
      <c r="E2" s="620"/>
      <c r="F2" s="620"/>
      <c r="G2" s="620"/>
      <c r="H2" s="620"/>
      <c r="I2" s="620"/>
      <c r="J2" s="620"/>
      <c r="K2" s="620"/>
      <c r="L2" s="620"/>
      <c r="M2" s="620"/>
    </row>
    <row r="3" spans="3:13" ht="15.75" customHeight="1">
      <c r="C3" s="584" t="s">
        <v>624</v>
      </c>
      <c r="D3" s="584"/>
      <c r="E3" s="584"/>
      <c r="F3" s="584"/>
      <c r="G3" s="584"/>
      <c r="H3" s="584"/>
      <c r="I3" s="584"/>
      <c r="J3" s="584"/>
      <c r="K3" s="584"/>
      <c r="L3" s="584"/>
      <c r="M3" s="584"/>
    </row>
  </sheetData>
  <mergeCells count="3">
    <mergeCell ref="C1:M1"/>
    <mergeCell ref="C2:M2"/>
    <mergeCell ref="C3:M3"/>
  </mergeCells>
  <pageMargins left="0.7" right="0.7" top="0.75" bottom="0.75" header="0.3" footer="0.3"/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B46B46C-B63C-4BF8-BD69-D20D54A42544}">
  <dimension ref="A1:N111"/>
  <sheetViews>
    <sheetView showGridLines="0" zoomScale="70" zoomScaleNormal="70" workbookViewId="0">
      <selection activeCell="B5" sqref="B5:K5"/>
    </sheetView>
  </sheetViews>
  <sheetFormatPr baseColWidth="10" defaultColWidth="11.42578125" defaultRowHeight="14.25"/>
  <cols>
    <col min="1" max="1" width="33.140625" style="1" customWidth="1"/>
    <col min="2" max="2" width="16.5703125" style="1" customWidth="1"/>
    <col min="3" max="16384" width="11.42578125" style="1"/>
  </cols>
  <sheetData>
    <row r="1" spans="2:14" ht="23.25" customHeight="1">
      <c r="B1" s="581" t="s">
        <v>25</v>
      </c>
      <c r="C1" s="581"/>
      <c r="D1" s="581"/>
      <c r="E1" s="581"/>
      <c r="F1" s="581"/>
      <c r="G1" s="581"/>
      <c r="H1" s="581"/>
      <c r="I1" s="581"/>
      <c r="J1" s="581"/>
      <c r="K1" s="581"/>
      <c r="L1" s="581"/>
      <c r="M1" s="581"/>
      <c r="N1" s="581"/>
    </row>
    <row r="2" spans="2:14" ht="18">
      <c r="B2" s="582" t="s">
        <v>24</v>
      </c>
      <c r="C2" s="582"/>
      <c r="D2" s="582"/>
      <c r="E2" s="582"/>
      <c r="F2" s="582"/>
      <c r="G2" s="582"/>
      <c r="H2" s="582"/>
      <c r="I2" s="582"/>
      <c r="J2" s="582"/>
      <c r="K2" s="582"/>
      <c r="L2" s="582"/>
      <c r="M2" s="582"/>
      <c r="N2" s="582"/>
    </row>
    <row r="3" spans="2:14" ht="15.75" customHeight="1">
      <c r="B3" s="584" t="s">
        <v>624</v>
      </c>
      <c r="C3" s="584"/>
      <c r="D3" s="584"/>
      <c r="E3" s="584"/>
      <c r="F3" s="584"/>
      <c r="G3" s="584"/>
      <c r="H3" s="584"/>
      <c r="I3" s="584"/>
      <c r="J3" s="584"/>
      <c r="K3" s="584"/>
      <c r="L3" s="584"/>
      <c r="M3" s="584"/>
      <c r="N3" s="584"/>
    </row>
    <row r="5" spans="2:14" ht="15">
      <c r="D5" s="588" t="s">
        <v>747</v>
      </c>
      <c r="E5" s="588"/>
      <c r="F5" s="588"/>
      <c r="G5" s="588"/>
      <c r="H5" s="588"/>
      <c r="I5" s="588"/>
      <c r="J5" s="588"/>
      <c r="K5" s="588"/>
    </row>
    <row r="6" spans="2:14" ht="15">
      <c r="D6" s="588" t="s">
        <v>21</v>
      </c>
      <c r="E6" s="588"/>
      <c r="F6" s="588"/>
      <c r="G6" s="588"/>
      <c r="H6" s="588"/>
      <c r="I6" s="588"/>
      <c r="J6" s="588"/>
      <c r="K6" s="588"/>
    </row>
    <row r="7" spans="2:14">
      <c r="D7" s="589" t="s">
        <v>876</v>
      </c>
      <c r="E7" s="589"/>
      <c r="F7" s="589"/>
      <c r="G7" s="589"/>
      <c r="H7" s="589"/>
      <c r="I7" s="589"/>
      <c r="J7" s="589"/>
      <c r="K7" s="589"/>
    </row>
    <row r="36" spans="4:6" ht="15">
      <c r="D36" s="305" t="s">
        <v>748</v>
      </c>
    </row>
    <row r="37" spans="4:6" ht="15">
      <c r="D37" s="305" t="s">
        <v>749</v>
      </c>
    </row>
    <row r="40" spans="4:6">
      <c r="F40" s="1" t="s">
        <v>694</v>
      </c>
    </row>
    <row r="83" spans="1:2" ht="18.75" thickBot="1">
      <c r="A83" s="306" t="s">
        <v>750</v>
      </c>
      <c r="B83" s="307" t="s">
        <v>751</v>
      </c>
    </row>
    <row r="84" spans="1:2" ht="15.75" thickTop="1">
      <c r="A84" s="308" t="s">
        <v>752</v>
      </c>
      <c r="B84" s="309">
        <v>10.4</v>
      </c>
    </row>
    <row r="85" spans="1:2" ht="15">
      <c r="A85" s="310" t="s">
        <v>753</v>
      </c>
      <c r="B85" s="311">
        <v>13.7</v>
      </c>
    </row>
    <row r="86" spans="1:2" ht="15">
      <c r="A86" s="310" t="s">
        <v>754</v>
      </c>
      <c r="B86" s="311">
        <v>0.7</v>
      </c>
    </row>
    <row r="87" spans="1:2" ht="15">
      <c r="A87" s="310" t="s">
        <v>755</v>
      </c>
      <c r="B87" s="311">
        <v>16.3</v>
      </c>
    </row>
    <row r="88" spans="1:2" ht="15">
      <c r="A88" s="310" t="s">
        <v>756</v>
      </c>
      <c r="B88" s="311">
        <v>6.1</v>
      </c>
    </row>
    <row r="89" spans="1:2" ht="15">
      <c r="A89" s="310" t="s">
        <v>757</v>
      </c>
      <c r="B89" s="311">
        <v>4.5999999999999996</v>
      </c>
    </row>
    <row r="90" spans="1:2" ht="15">
      <c r="A90" s="310" t="s">
        <v>758</v>
      </c>
      <c r="B90" s="311">
        <v>11.7</v>
      </c>
    </row>
    <row r="91" spans="1:2" ht="15">
      <c r="A91" s="310" t="s">
        <v>759</v>
      </c>
      <c r="B91" s="311">
        <v>10.7</v>
      </c>
    </row>
    <row r="92" spans="1:2" ht="15">
      <c r="A92" s="310" t="s">
        <v>760</v>
      </c>
      <c r="B92" s="311">
        <v>7.8</v>
      </c>
    </row>
    <row r="93" spans="1:2" ht="15">
      <c r="A93" s="310" t="s">
        <v>761</v>
      </c>
      <c r="B93" s="311">
        <v>4.8</v>
      </c>
    </row>
    <row r="94" spans="1:2" ht="15">
      <c r="A94" s="310" t="s">
        <v>762</v>
      </c>
      <c r="B94" s="311">
        <v>12.3</v>
      </c>
    </row>
    <row r="95" spans="1:2" ht="15">
      <c r="A95" s="310" t="s">
        <v>763</v>
      </c>
      <c r="B95" s="311">
        <v>4.2</v>
      </c>
    </row>
    <row r="96" spans="1:2" ht="15">
      <c r="A96" s="310" t="s">
        <v>764</v>
      </c>
      <c r="B96" s="311">
        <v>10.3</v>
      </c>
    </row>
    <row r="97" spans="1:2" ht="15">
      <c r="A97" s="310" t="s">
        <v>765</v>
      </c>
      <c r="B97" s="311">
        <v>5.6</v>
      </c>
    </row>
    <row r="98" spans="1:2" ht="15">
      <c r="A98" s="310" t="s">
        <v>766</v>
      </c>
      <c r="B98" s="311">
        <v>8</v>
      </c>
    </row>
    <row r="99" spans="1:2" ht="15">
      <c r="A99" s="310" t="s">
        <v>767</v>
      </c>
      <c r="B99" s="311">
        <v>23.8</v>
      </c>
    </row>
    <row r="100" spans="1:2" ht="15">
      <c r="A100" s="310" t="s">
        <v>768</v>
      </c>
      <c r="B100" s="311">
        <v>-1.8</v>
      </c>
    </row>
    <row r="101" spans="1:2" ht="15">
      <c r="A101" s="310" t="s">
        <v>769</v>
      </c>
      <c r="B101" s="311">
        <v>12.5</v>
      </c>
    </row>
    <row r="102" spans="1:2" ht="15">
      <c r="A102" s="310" t="s">
        <v>770</v>
      </c>
      <c r="B102" s="311">
        <v>4.5999999999999996</v>
      </c>
    </row>
    <row r="103" spans="1:2" ht="15">
      <c r="A103" s="310" t="s">
        <v>771</v>
      </c>
      <c r="B103" s="311">
        <v>4.8</v>
      </c>
    </row>
    <row r="104" spans="1:2" ht="15">
      <c r="A104" s="310" t="s">
        <v>772</v>
      </c>
      <c r="B104" s="311">
        <v>10.3</v>
      </c>
    </row>
    <row r="105" spans="1:2" ht="15">
      <c r="A105" s="310" t="s">
        <v>773</v>
      </c>
      <c r="B105" s="312">
        <v>15.3</v>
      </c>
    </row>
    <row r="106" spans="1:2" ht="15">
      <c r="A106" s="310" t="s">
        <v>774</v>
      </c>
      <c r="B106" s="312">
        <v>4.2</v>
      </c>
    </row>
    <row r="107" spans="1:2" ht="15">
      <c r="A107" s="310" t="s">
        <v>775</v>
      </c>
      <c r="B107" s="311">
        <v>13.6</v>
      </c>
    </row>
    <row r="108" spans="1:2" ht="15">
      <c r="A108" s="310" t="s">
        <v>776</v>
      </c>
      <c r="B108" s="311">
        <v>12.2</v>
      </c>
    </row>
    <row r="109" spans="1:2" ht="15">
      <c r="A109" s="310" t="s">
        <v>777</v>
      </c>
      <c r="B109" s="311">
        <v>0.5</v>
      </c>
    </row>
    <row r="110" spans="1:2" ht="15">
      <c r="A110" s="310" t="s">
        <v>778</v>
      </c>
      <c r="B110" s="311">
        <v>-3.5</v>
      </c>
    </row>
    <row r="111" spans="1:2" ht="15">
      <c r="A111" s="310" t="s">
        <v>779</v>
      </c>
      <c r="B111" s="311">
        <v>4.4000000000000004</v>
      </c>
    </row>
  </sheetData>
  <mergeCells count="6">
    <mergeCell ref="D7:K7"/>
    <mergeCell ref="B1:N1"/>
    <mergeCell ref="B2:N2"/>
    <mergeCell ref="B3:N3"/>
    <mergeCell ref="D5:K5"/>
    <mergeCell ref="D6:K6"/>
  </mergeCells>
  <pageMargins left="0.7" right="0.7" top="0.75" bottom="0.75" header="0.3" footer="0.3"/>
  <pageSetup orientation="portrait" r:id="rId1"/>
  <drawing r:id="rId2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16C900C-7408-40AE-B099-D8969920932F}">
  <sheetPr codeName="Hoja37"/>
  <dimension ref="C1:N3"/>
  <sheetViews>
    <sheetView showGridLines="0" zoomScale="70" zoomScaleNormal="70" workbookViewId="0">
      <selection activeCell="B5" sqref="B5:G5"/>
    </sheetView>
  </sheetViews>
  <sheetFormatPr baseColWidth="10" defaultColWidth="11.42578125" defaultRowHeight="15"/>
  <sheetData>
    <row r="1" spans="3:14" ht="27.75" customHeight="1">
      <c r="C1" s="618" t="s">
        <v>25</v>
      </c>
      <c r="D1" s="618"/>
      <c r="E1" s="618"/>
      <c r="F1" s="618"/>
      <c r="G1" s="618"/>
      <c r="H1" s="618"/>
      <c r="I1" s="618"/>
      <c r="J1" s="618"/>
      <c r="K1" s="618"/>
      <c r="L1" s="618"/>
      <c r="M1" s="618"/>
      <c r="N1" s="618"/>
    </row>
    <row r="2" spans="3:14" ht="20.25">
      <c r="C2" s="620" t="s">
        <v>24</v>
      </c>
      <c r="D2" s="620"/>
      <c r="E2" s="620"/>
      <c r="F2" s="620"/>
      <c r="G2" s="620"/>
      <c r="H2" s="620"/>
      <c r="I2" s="620"/>
      <c r="J2" s="620"/>
      <c r="K2" s="620"/>
      <c r="L2" s="620"/>
      <c r="M2" s="620"/>
      <c r="N2" s="620"/>
    </row>
    <row r="3" spans="3:14" ht="15.75" customHeight="1">
      <c r="C3" s="584" t="s">
        <v>624</v>
      </c>
      <c r="D3" s="584"/>
      <c r="E3" s="584"/>
      <c r="F3" s="584"/>
      <c r="G3" s="584"/>
      <c r="H3" s="584"/>
      <c r="I3" s="584"/>
      <c r="J3" s="584"/>
      <c r="K3" s="584"/>
      <c r="L3" s="584"/>
      <c r="M3" s="584"/>
      <c r="N3" s="584"/>
    </row>
  </sheetData>
  <mergeCells count="3">
    <mergeCell ref="C1:N1"/>
    <mergeCell ref="C2:N2"/>
    <mergeCell ref="C3:N3"/>
  </mergeCells>
  <pageMargins left="0.7" right="0.7" top="0.75" bottom="0.75" header="0.3" footer="0.3"/>
  <drawing r:id="rId1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20E02A-ED21-47C1-9E3B-C7EB3B79C58E}">
  <sheetPr codeName="Hoja38"/>
  <dimension ref="A1:T71"/>
  <sheetViews>
    <sheetView showGridLines="0" topLeftCell="C1" zoomScale="60" zoomScaleNormal="60" workbookViewId="0">
      <pane ySplit="9" topLeftCell="A10" activePane="bottomLeft" state="frozen"/>
      <selection activeCell="B5" sqref="B5:G5"/>
      <selection pane="bottomLeft" activeCell="B5" sqref="B5:G5"/>
    </sheetView>
  </sheetViews>
  <sheetFormatPr baseColWidth="10" defaultColWidth="0" defaultRowHeight="14.25"/>
  <cols>
    <col min="1" max="1" width="11.42578125" style="1" hidden="1" customWidth="1"/>
    <col min="2" max="2" width="8.28515625" style="1" hidden="1" customWidth="1"/>
    <col min="3" max="3" width="131" style="1" customWidth="1"/>
    <col min="4" max="4" width="15.85546875" style="1" bestFit="1" customWidth="1"/>
    <col min="5" max="5" width="14.85546875" style="1" bestFit="1" customWidth="1"/>
    <col min="6" max="6" width="14.7109375" style="1" bestFit="1" customWidth="1"/>
    <col min="7" max="7" width="7.5703125" style="1" customWidth="1"/>
    <col min="8" max="8" width="11.42578125" style="1" hidden="1" customWidth="1"/>
    <col min="9" max="9" width="10.28515625" style="1" hidden="1" customWidth="1"/>
    <col min="10" max="10" width="13.140625" style="1" hidden="1" customWidth="1"/>
    <col min="11" max="17" width="11.42578125" style="1" hidden="1" customWidth="1"/>
    <col min="18" max="18" width="20.42578125" style="1" hidden="1" customWidth="1"/>
    <col min="19" max="19" width="24.140625" style="1" hidden="1" customWidth="1"/>
    <col min="20" max="20" width="14.140625" style="1" hidden="1" customWidth="1"/>
    <col min="21" max="16384" width="11.42578125" style="1" hidden="1"/>
  </cols>
  <sheetData>
    <row r="1" spans="1:20" ht="27">
      <c r="A1" s="617" t="s">
        <v>623</v>
      </c>
      <c r="B1" s="618"/>
      <c r="C1" s="618"/>
      <c r="D1" s="618"/>
      <c r="E1" s="618"/>
      <c r="F1" s="618"/>
      <c r="G1" s="618"/>
      <c r="H1" s="618"/>
      <c r="I1" s="78"/>
      <c r="S1" s="73"/>
    </row>
    <row r="2" spans="1:20" ht="20.25">
      <c r="A2" s="619" t="s">
        <v>24</v>
      </c>
      <c r="B2" s="620"/>
      <c r="C2" s="620"/>
      <c r="D2" s="620"/>
      <c r="E2" s="620"/>
      <c r="F2" s="620"/>
      <c r="G2" s="620"/>
      <c r="H2" s="620"/>
      <c r="I2" s="77"/>
      <c r="S2" s="68">
        <v>4456657376752.2695</v>
      </c>
      <c r="T2" s="68"/>
    </row>
    <row r="3" spans="1:20" ht="15">
      <c r="A3" s="584" t="s">
        <v>23</v>
      </c>
      <c r="B3" s="584"/>
      <c r="C3" s="584"/>
      <c r="D3" s="584"/>
      <c r="E3" s="584"/>
      <c r="F3" s="584"/>
      <c r="G3" s="584"/>
      <c r="H3" s="584"/>
      <c r="I3" s="76"/>
    </row>
    <row r="4" spans="1:20">
      <c r="A4" s="584"/>
      <c r="B4" s="584"/>
      <c r="C4" s="584"/>
      <c r="D4" s="584"/>
      <c r="E4" s="584"/>
      <c r="F4" s="584"/>
      <c r="G4" s="584"/>
      <c r="H4" s="584"/>
    </row>
    <row r="5" spans="1:20" ht="18">
      <c r="A5" s="662" t="s">
        <v>1034</v>
      </c>
      <c r="B5" s="662"/>
      <c r="C5" s="662"/>
      <c r="D5" s="662"/>
      <c r="E5" s="662"/>
      <c r="F5" s="662"/>
      <c r="G5" s="662"/>
      <c r="H5" s="662"/>
      <c r="I5" s="75"/>
    </row>
    <row r="6" spans="1:20" ht="18">
      <c r="A6" s="662">
        <v>2021</v>
      </c>
      <c r="B6" s="662"/>
      <c r="C6" s="662"/>
      <c r="D6" s="662"/>
      <c r="E6" s="662"/>
      <c r="F6" s="662"/>
      <c r="G6" s="662"/>
      <c r="H6" s="662"/>
      <c r="I6" s="74"/>
      <c r="R6" s="73"/>
    </row>
    <row r="7" spans="1:20" ht="14.45" customHeight="1">
      <c r="A7" s="728" t="s">
        <v>1035</v>
      </c>
      <c r="B7" s="728"/>
      <c r="C7" s="728"/>
      <c r="D7" s="728"/>
      <c r="E7" s="728"/>
      <c r="F7" s="728"/>
      <c r="G7" s="728"/>
      <c r="H7" s="728"/>
      <c r="I7" s="72"/>
      <c r="J7" s="72"/>
      <c r="K7" s="72"/>
      <c r="L7" s="72"/>
      <c r="M7" s="72"/>
      <c r="N7" s="72"/>
      <c r="O7" s="72"/>
    </row>
    <row r="8" spans="1:20" ht="14.45" customHeight="1">
      <c r="A8" s="281"/>
      <c r="B8" s="281"/>
      <c r="C8" s="281"/>
      <c r="D8" s="281"/>
      <c r="E8" s="281"/>
      <c r="F8" s="281"/>
      <c r="G8" s="281"/>
      <c r="H8" s="281"/>
      <c r="I8" s="72"/>
      <c r="J8" s="72"/>
      <c r="K8" s="72"/>
      <c r="L8" s="72"/>
      <c r="M8" s="72"/>
      <c r="N8" s="72"/>
      <c r="O8" s="72"/>
    </row>
    <row r="9" spans="1:20" ht="28.15" customHeight="1" thickBot="1">
      <c r="C9" s="649" t="s">
        <v>622</v>
      </c>
      <c r="D9" s="573" t="s">
        <v>621</v>
      </c>
      <c r="E9" s="575" t="s">
        <v>620</v>
      </c>
      <c r="F9" s="573" t="s">
        <v>619</v>
      </c>
      <c r="G9" s="72"/>
      <c r="H9" s="72"/>
      <c r="I9" s="72"/>
      <c r="J9" s="72"/>
      <c r="K9" s="72"/>
    </row>
    <row r="10" spans="1:20" ht="28.15" customHeight="1">
      <c r="C10" s="649"/>
      <c r="D10" s="574">
        <v>1</v>
      </c>
      <c r="E10" s="574">
        <v>2</v>
      </c>
      <c r="F10" s="572">
        <v>3</v>
      </c>
      <c r="G10" s="72"/>
      <c r="H10" s="72"/>
      <c r="I10" s="72"/>
      <c r="J10" s="72"/>
      <c r="K10" s="72"/>
    </row>
    <row r="11" spans="1:20" ht="14.45" customHeight="1">
      <c r="C11" s="71" t="s">
        <v>41</v>
      </c>
      <c r="D11" s="70">
        <v>46128711096</v>
      </c>
      <c r="E11" s="70">
        <v>32190201639.439995</v>
      </c>
      <c r="F11" s="69">
        <f t="shared" ref="F11:F42" si="0">+E11/D11</f>
        <v>0.69783440453057299</v>
      </c>
      <c r="G11" s="72"/>
      <c r="H11" s="72"/>
      <c r="I11" s="72"/>
      <c r="J11" s="72"/>
      <c r="K11" s="72"/>
    </row>
    <row r="12" spans="1:20" ht="14.25" customHeight="1">
      <c r="C12" s="1" t="s">
        <v>618</v>
      </c>
      <c r="D12" s="67">
        <v>1895458911</v>
      </c>
      <c r="E12" s="67">
        <v>1744020332.6899996</v>
      </c>
      <c r="F12" s="66">
        <f t="shared" si="0"/>
        <v>0.92010453118706492</v>
      </c>
      <c r="G12" s="72"/>
      <c r="H12" s="72"/>
      <c r="I12" s="72"/>
      <c r="J12" s="72"/>
      <c r="K12" s="72"/>
    </row>
    <row r="13" spans="1:20" ht="14.25" customHeight="1">
      <c r="C13" s="1" t="s">
        <v>617</v>
      </c>
      <c r="D13" s="67">
        <v>2492149125</v>
      </c>
      <c r="E13" s="67">
        <v>1446496402.1199999</v>
      </c>
      <c r="F13" s="66">
        <f t="shared" si="0"/>
        <v>0.58042128683611571</v>
      </c>
      <c r="G13" s="72"/>
      <c r="H13" s="72"/>
      <c r="I13" s="72"/>
      <c r="J13" s="72"/>
      <c r="K13" s="72"/>
    </row>
    <row r="14" spans="1:20">
      <c r="C14" s="1" t="s">
        <v>616</v>
      </c>
      <c r="D14" s="67">
        <v>3000000000</v>
      </c>
      <c r="E14" s="67">
        <v>1396784580.3299999</v>
      </c>
      <c r="F14" s="66">
        <f t="shared" si="0"/>
        <v>0.46559486010999995</v>
      </c>
    </row>
    <row r="15" spans="1:20" hidden="1">
      <c r="C15" s="1" t="s">
        <v>615</v>
      </c>
      <c r="D15" s="67">
        <v>6000000</v>
      </c>
      <c r="E15" s="67">
        <v>1174392598.6700001</v>
      </c>
      <c r="F15" s="66">
        <f t="shared" si="0"/>
        <v>195.73209977833335</v>
      </c>
    </row>
    <row r="16" spans="1:20" hidden="1">
      <c r="C16" s="1" t="s">
        <v>573</v>
      </c>
      <c r="D16" s="67">
        <v>2465030768</v>
      </c>
      <c r="E16" s="67">
        <v>1140649824.1300004</v>
      </c>
      <c r="F16" s="66">
        <f t="shared" si="0"/>
        <v>0.46273248956460911</v>
      </c>
    </row>
    <row r="17" spans="3:6" hidden="1">
      <c r="C17" s="1" t="s">
        <v>614</v>
      </c>
      <c r="D17" s="67">
        <v>0</v>
      </c>
      <c r="E17" s="67">
        <v>1116043529.8099999</v>
      </c>
      <c r="F17" s="66" t="e">
        <f t="shared" si="0"/>
        <v>#DIV/0!</v>
      </c>
    </row>
    <row r="18" spans="3:6">
      <c r="C18" s="1" t="s">
        <v>613</v>
      </c>
      <c r="D18" s="67">
        <v>500000000</v>
      </c>
      <c r="E18" s="67">
        <v>933924800.25999999</v>
      </c>
      <c r="F18" s="66">
        <f t="shared" si="0"/>
        <v>1.86784960052</v>
      </c>
    </row>
    <row r="19" spans="3:6">
      <c r="C19" s="1" t="s">
        <v>612</v>
      </c>
      <c r="D19" s="67">
        <v>250000000</v>
      </c>
      <c r="E19" s="67">
        <v>903795220.94000006</v>
      </c>
      <c r="F19" s="66">
        <f t="shared" si="0"/>
        <v>3.6151808837600004</v>
      </c>
    </row>
    <row r="20" spans="3:6">
      <c r="C20" s="1" t="s">
        <v>611</v>
      </c>
      <c r="D20" s="67">
        <v>1003592903</v>
      </c>
      <c r="E20" s="67">
        <v>858267986.07000005</v>
      </c>
      <c r="F20" s="66">
        <f t="shared" si="0"/>
        <v>0.85519535212376852</v>
      </c>
    </row>
    <row r="21" spans="3:6" ht="13.5" customHeight="1">
      <c r="C21" s="1" t="s">
        <v>610</v>
      </c>
      <c r="D21" s="67">
        <v>142433853</v>
      </c>
      <c r="E21" s="67">
        <v>779058375.38999999</v>
      </c>
      <c r="F21" s="66">
        <f t="shared" si="0"/>
        <v>5.4696152563534177</v>
      </c>
    </row>
    <row r="22" spans="3:6">
      <c r="C22" s="1" t="s">
        <v>609</v>
      </c>
      <c r="D22" s="67">
        <v>119510196</v>
      </c>
      <c r="E22" s="67">
        <v>752799407.36000001</v>
      </c>
      <c r="F22" s="66">
        <f t="shared" si="0"/>
        <v>6.2990391828995076</v>
      </c>
    </row>
    <row r="23" spans="3:6" hidden="1">
      <c r="C23" s="1" t="s">
        <v>608</v>
      </c>
      <c r="D23" s="67">
        <v>0</v>
      </c>
      <c r="E23" s="67">
        <v>733596273.19999993</v>
      </c>
      <c r="F23" s="66" t="e">
        <f t="shared" si="0"/>
        <v>#DIV/0!</v>
      </c>
    </row>
    <row r="24" spans="3:6">
      <c r="C24" s="1" t="s">
        <v>607</v>
      </c>
      <c r="D24" s="67">
        <v>250000000</v>
      </c>
      <c r="E24" s="67">
        <v>727262610.88999999</v>
      </c>
      <c r="F24" s="66">
        <f t="shared" si="0"/>
        <v>2.90905044356</v>
      </c>
    </row>
    <row r="25" spans="3:6">
      <c r="C25" s="1" t="s">
        <v>606</v>
      </c>
      <c r="D25" s="67">
        <v>400000000</v>
      </c>
      <c r="E25" s="67">
        <v>579470165.81999993</v>
      </c>
      <c r="F25" s="66">
        <f t="shared" si="0"/>
        <v>1.4486754145499998</v>
      </c>
    </row>
    <row r="26" spans="3:6">
      <c r="C26" s="1" t="s">
        <v>605</v>
      </c>
      <c r="D26" s="67">
        <v>1498636484</v>
      </c>
      <c r="E26" s="67">
        <v>546638752.48000002</v>
      </c>
      <c r="F26" s="66">
        <f t="shared" si="0"/>
        <v>0.36475740335706386</v>
      </c>
    </row>
    <row r="27" spans="3:6" hidden="1">
      <c r="C27" s="1" t="s">
        <v>604</v>
      </c>
      <c r="D27" s="67">
        <v>0</v>
      </c>
      <c r="E27" s="67">
        <v>546573082.70000005</v>
      </c>
      <c r="F27" s="66" t="e">
        <f t="shared" si="0"/>
        <v>#DIV/0!</v>
      </c>
    </row>
    <row r="28" spans="3:6" hidden="1">
      <c r="C28" s="1" t="s">
        <v>603</v>
      </c>
      <c r="D28" s="67">
        <v>0</v>
      </c>
      <c r="E28" s="67">
        <v>520485299.96999991</v>
      </c>
      <c r="F28" s="66" t="e">
        <f t="shared" si="0"/>
        <v>#DIV/0!</v>
      </c>
    </row>
    <row r="29" spans="3:6">
      <c r="C29" s="1" t="s">
        <v>602</v>
      </c>
      <c r="D29" s="67">
        <v>1460358172</v>
      </c>
      <c r="E29" s="67">
        <v>515869699.15999997</v>
      </c>
      <c r="F29" s="66">
        <f t="shared" si="0"/>
        <v>0.35324875023878727</v>
      </c>
    </row>
    <row r="30" spans="3:6">
      <c r="C30" s="1" t="s">
        <v>601</v>
      </c>
      <c r="D30" s="67">
        <v>240000000</v>
      </c>
      <c r="E30" s="67">
        <v>480820521.02999997</v>
      </c>
      <c r="F30" s="66">
        <f t="shared" si="0"/>
        <v>2.0034188376249999</v>
      </c>
    </row>
    <row r="31" spans="3:6">
      <c r="C31" s="1" t="s">
        <v>600</v>
      </c>
      <c r="D31" s="67">
        <v>250000000</v>
      </c>
      <c r="E31" s="67">
        <v>396676564.33000004</v>
      </c>
      <c r="F31" s="66">
        <f t="shared" si="0"/>
        <v>1.5867062573200001</v>
      </c>
    </row>
    <row r="32" spans="3:6">
      <c r="C32" s="1" t="s">
        <v>599</v>
      </c>
      <c r="D32" s="67">
        <v>235247894</v>
      </c>
      <c r="E32" s="67">
        <v>371040848.11000001</v>
      </c>
      <c r="F32" s="66">
        <f t="shared" si="0"/>
        <v>1.577233452767913</v>
      </c>
    </row>
    <row r="33" spans="3:6">
      <c r="C33" s="1" t="s">
        <v>598</v>
      </c>
      <c r="D33" s="67">
        <v>522951326</v>
      </c>
      <c r="E33" s="67">
        <v>311446613.78999996</v>
      </c>
      <c r="F33" s="66">
        <f t="shared" si="0"/>
        <v>0.59555564410214334</v>
      </c>
    </row>
    <row r="34" spans="3:6" hidden="1">
      <c r="C34" s="1" t="s">
        <v>597</v>
      </c>
      <c r="D34" s="67">
        <v>0</v>
      </c>
      <c r="E34" s="67">
        <v>309230868.88</v>
      </c>
      <c r="F34" s="66" t="e">
        <f t="shared" si="0"/>
        <v>#DIV/0!</v>
      </c>
    </row>
    <row r="35" spans="3:6">
      <c r="C35" s="1" t="s">
        <v>596</v>
      </c>
      <c r="D35" s="67">
        <v>500000000</v>
      </c>
      <c r="E35" s="67">
        <v>307374781.81999999</v>
      </c>
      <c r="F35" s="66">
        <f t="shared" si="0"/>
        <v>0.61474956364</v>
      </c>
    </row>
    <row r="36" spans="3:6">
      <c r="C36" s="1" t="s">
        <v>595</v>
      </c>
      <c r="D36" s="67">
        <v>75000000</v>
      </c>
      <c r="E36" s="67">
        <v>296909912.01999998</v>
      </c>
      <c r="F36" s="66">
        <f t="shared" si="0"/>
        <v>3.9587988269333332</v>
      </c>
    </row>
    <row r="37" spans="3:6">
      <c r="C37" s="1" t="s">
        <v>594</v>
      </c>
      <c r="D37" s="67">
        <v>593112903</v>
      </c>
      <c r="E37" s="67">
        <v>283165053.07999998</v>
      </c>
      <c r="F37" s="66">
        <f t="shared" si="0"/>
        <v>0.47742183932896159</v>
      </c>
    </row>
    <row r="38" spans="3:6">
      <c r="C38" s="1" t="s">
        <v>593</v>
      </c>
      <c r="D38" s="67">
        <v>353466035</v>
      </c>
      <c r="E38" s="67">
        <v>271174815.04000002</v>
      </c>
      <c r="F38" s="66">
        <f t="shared" si="0"/>
        <v>0.76718775833723318</v>
      </c>
    </row>
    <row r="39" spans="3:6">
      <c r="C39" s="1" t="s">
        <v>592</v>
      </c>
      <c r="D39" s="67">
        <v>1125810000</v>
      </c>
      <c r="E39" s="67">
        <v>269900811.59000003</v>
      </c>
      <c r="F39" s="66">
        <f t="shared" si="0"/>
        <v>0.23973922028583866</v>
      </c>
    </row>
    <row r="40" spans="3:6" hidden="1">
      <c r="C40" s="1" t="s">
        <v>591</v>
      </c>
      <c r="D40" s="67">
        <v>0</v>
      </c>
      <c r="E40" s="67">
        <v>245763674.47</v>
      </c>
      <c r="F40" s="66" t="e">
        <f t="shared" si="0"/>
        <v>#DIV/0!</v>
      </c>
    </row>
    <row r="41" spans="3:6">
      <c r="C41" s="1" t="s">
        <v>590</v>
      </c>
      <c r="D41" s="67">
        <v>329898945</v>
      </c>
      <c r="E41" s="67">
        <v>233431038.88</v>
      </c>
      <c r="F41" s="66">
        <f t="shared" si="0"/>
        <v>0.70758346583981946</v>
      </c>
    </row>
    <row r="42" spans="3:6">
      <c r="C42" s="1" t="s">
        <v>589</v>
      </c>
      <c r="D42" s="67">
        <v>96215000</v>
      </c>
      <c r="E42" s="67">
        <v>227172719.02000001</v>
      </c>
      <c r="F42" s="66">
        <f t="shared" si="0"/>
        <v>2.3610946216286441</v>
      </c>
    </row>
    <row r="43" spans="3:6">
      <c r="C43" s="1" t="s">
        <v>588</v>
      </c>
      <c r="D43" s="67">
        <v>95000000</v>
      </c>
      <c r="E43" s="67">
        <v>207391926.87</v>
      </c>
      <c r="F43" s="66">
        <f t="shared" ref="F43:F69" si="1">+E43/D43</f>
        <v>2.1830729144210528</v>
      </c>
    </row>
    <row r="44" spans="3:6">
      <c r="C44" s="1" t="s">
        <v>587</v>
      </c>
      <c r="D44" s="67">
        <v>95000000</v>
      </c>
      <c r="E44" s="67">
        <v>192125403.06999999</v>
      </c>
      <c r="F44" s="66">
        <f t="shared" si="1"/>
        <v>2.0223726638947368</v>
      </c>
    </row>
    <row r="45" spans="3:6">
      <c r="C45" s="1" t="s">
        <v>586</v>
      </c>
      <c r="D45" s="67">
        <v>92755571</v>
      </c>
      <c r="E45" s="67">
        <v>170556934.22</v>
      </c>
      <c r="F45" s="66">
        <f t="shared" si="1"/>
        <v>1.8387783330016911</v>
      </c>
    </row>
    <row r="46" spans="3:6">
      <c r="C46" s="1" t="s">
        <v>585</v>
      </c>
      <c r="D46" s="67">
        <v>607623631</v>
      </c>
      <c r="E46" s="67">
        <v>168879039.25000003</v>
      </c>
      <c r="F46" s="66">
        <f t="shared" si="1"/>
        <v>0.27793362639972774</v>
      </c>
    </row>
    <row r="47" spans="3:6" ht="15">
      <c r="C47" s="71" t="s">
        <v>584</v>
      </c>
      <c r="D47" s="70">
        <v>6439173259</v>
      </c>
      <c r="E47" s="70">
        <v>4229003242.1399999</v>
      </c>
      <c r="F47" s="69">
        <f t="shared" si="1"/>
        <v>0.65676183448382031</v>
      </c>
    </row>
    <row r="48" spans="3:6">
      <c r="C48" s="1" t="s">
        <v>583</v>
      </c>
      <c r="D48" s="67">
        <v>4543273259</v>
      </c>
      <c r="E48" s="67">
        <v>3220026383.5499997</v>
      </c>
      <c r="F48" s="66">
        <f t="shared" si="1"/>
        <v>0.7087459195132686</v>
      </c>
    </row>
    <row r="49" spans="3:6">
      <c r="C49" s="1" t="s">
        <v>582</v>
      </c>
      <c r="D49" s="67">
        <v>849500000</v>
      </c>
      <c r="E49" s="67">
        <v>914559994.8599999</v>
      </c>
      <c r="F49" s="66">
        <f t="shared" si="1"/>
        <v>1.076586221141848</v>
      </c>
    </row>
    <row r="50" spans="3:6" ht="18.600000000000001" hidden="1" customHeight="1">
      <c r="C50" s="1" t="s">
        <v>581</v>
      </c>
      <c r="D50" s="67">
        <v>0</v>
      </c>
      <c r="E50" s="67">
        <v>35998321.689999998</v>
      </c>
      <c r="F50" s="66" t="e">
        <f t="shared" si="1"/>
        <v>#DIV/0!</v>
      </c>
    </row>
    <row r="51" spans="3:6" hidden="1">
      <c r="C51" s="1" t="s">
        <v>580</v>
      </c>
      <c r="D51" s="67">
        <v>0</v>
      </c>
      <c r="E51" s="67">
        <v>25029336.050000001</v>
      </c>
      <c r="F51" s="66" t="e">
        <f t="shared" si="1"/>
        <v>#DIV/0!</v>
      </c>
    </row>
    <row r="52" spans="3:6" hidden="1">
      <c r="C52" s="1" t="s">
        <v>579</v>
      </c>
      <c r="D52" s="67">
        <v>0</v>
      </c>
      <c r="E52" s="67">
        <v>10000000</v>
      </c>
      <c r="F52" s="66" t="e">
        <f t="shared" si="1"/>
        <v>#DIV/0!</v>
      </c>
    </row>
    <row r="53" spans="3:6" hidden="1">
      <c r="C53" s="1" t="s">
        <v>578</v>
      </c>
      <c r="D53" s="67">
        <v>0</v>
      </c>
      <c r="E53" s="67">
        <v>6738783.6399999997</v>
      </c>
      <c r="F53" s="66" t="e">
        <f t="shared" si="1"/>
        <v>#DIV/0!</v>
      </c>
    </row>
    <row r="54" spans="3:6" hidden="1">
      <c r="C54" s="1" t="s">
        <v>577</v>
      </c>
      <c r="D54" s="67">
        <v>0</v>
      </c>
      <c r="E54" s="67">
        <v>5599973.1699999999</v>
      </c>
      <c r="F54" s="66" t="e">
        <f t="shared" si="1"/>
        <v>#DIV/0!</v>
      </c>
    </row>
    <row r="55" spans="3:6" hidden="1">
      <c r="C55" s="1" t="s">
        <v>576</v>
      </c>
      <c r="D55" s="67">
        <v>0</v>
      </c>
      <c r="E55" s="67">
        <v>4430331.82</v>
      </c>
      <c r="F55" s="66" t="e">
        <f t="shared" si="1"/>
        <v>#DIV/0!</v>
      </c>
    </row>
    <row r="56" spans="3:6">
      <c r="C56" s="1" t="s">
        <v>575</v>
      </c>
      <c r="D56" s="67">
        <v>5000000</v>
      </c>
      <c r="E56" s="67">
        <v>3977356.5</v>
      </c>
      <c r="F56" s="66">
        <f t="shared" si="1"/>
        <v>0.79547129999999999</v>
      </c>
    </row>
    <row r="57" spans="3:6">
      <c r="C57" s="1" t="s">
        <v>574</v>
      </c>
      <c r="D57" s="67">
        <v>5000000</v>
      </c>
      <c r="E57" s="67">
        <v>1481427.6300000001</v>
      </c>
      <c r="F57" s="66">
        <f t="shared" si="1"/>
        <v>0.29628552600000002</v>
      </c>
    </row>
    <row r="58" spans="3:6" hidden="1">
      <c r="C58" s="1" t="s">
        <v>573</v>
      </c>
      <c r="D58" s="67">
        <v>511400000</v>
      </c>
      <c r="E58" s="67">
        <v>1161333.23</v>
      </c>
      <c r="F58" s="66">
        <f t="shared" si="1"/>
        <v>2.2708901642549861E-3</v>
      </c>
    </row>
    <row r="59" spans="3:6" hidden="1">
      <c r="C59" s="1" t="s">
        <v>572</v>
      </c>
      <c r="D59" s="67">
        <v>15000000</v>
      </c>
      <c r="E59" s="67">
        <v>0</v>
      </c>
      <c r="F59" s="66">
        <f t="shared" si="1"/>
        <v>0</v>
      </c>
    </row>
    <row r="60" spans="3:6" hidden="1">
      <c r="C60" s="1" t="s">
        <v>571</v>
      </c>
      <c r="D60" s="67">
        <v>0</v>
      </c>
      <c r="E60" s="67">
        <v>0</v>
      </c>
      <c r="F60" s="66" t="e">
        <f t="shared" si="1"/>
        <v>#DIV/0!</v>
      </c>
    </row>
    <row r="61" spans="3:6" hidden="1">
      <c r="C61" s="1" t="s">
        <v>570</v>
      </c>
      <c r="D61" s="67">
        <v>0</v>
      </c>
      <c r="E61" s="67">
        <v>0</v>
      </c>
      <c r="F61" s="66" t="e">
        <f t="shared" si="1"/>
        <v>#DIV/0!</v>
      </c>
    </row>
    <row r="62" spans="3:6" hidden="1">
      <c r="C62" s="1" t="s">
        <v>569</v>
      </c>
      <c r="D62" s="67">
        <v>500000000</v>
      </c>
      <c r="E62" s="67">
        <v>0</v>
      </c>
      <c r="F62" s="66">
        <f t="shared" si="1"/>
        <v>0</v>
      </c>
    </row>
    <row r="63" spans="3:6" hidden="1">
      <c r="C63" s="1" t="s">
        <v>568</v>
      </c>
      <c r="D63" s="67">
        <v>10000000</v>
      </c>
      <c r="E63" s="67">
        <v>0</v>
      </c>
      <c r="F63" s="66">
        <f t="shared" si="1"/>
        <v>0</v>
      </c>
    </row>
    <row r="64" spans="3:6" hidden="1">
      <c r="C64" s="1" t="s">
        <v>567</v>
      </c>
      <c r="D64" s="67">
        <v>0</v>
      </c>
      <c r="E64" s="67">
        <v>0</v>
      </c>
      <c r="F64" s="66" t="e">
        <f t="shared" si="1"/>
        <v>#DIV/0!</v>
      </c>
    </row>
    <row r="65" spans="3:10" hidden="1">
      <c r="C65" s="1" t="s">
        <v>566</v>
      </c>
      <c r="D65" s="67">
        <v>0</v>
      </c>
      <c r="E65" s="67">
        <v>0</v>
      </c>
      <c r="F65" s="66" t="e">
        <f t="shared" si="1"/>
        <v>#DIV/0!</v>
      </c>
    </row>
    <row r="66" spans="3:10" hidden="1">
      <c r="C66" s="1" t="s">
        <v>565</v>
      </c>
      <c r="D66" s="67">
        <v>0</v>
      </c>
      <c r="E66" s="67">
        <v>0</v>
      </c>
      <c r="F66" s="66" t="e">
        <f t="shared" si="1"/>
        <v>#DIV/0!</v>
      </c>
    </row>
    <row r="67" spans="3:10" hidden="1">
      <c r="C67" s="1" t="s">
        <v>564</v>
      </c>
      <c r="D67" s="67">
        <v>0</v>
      </c>
      <c r="E67" s="67">
        <v>0</v>
      </c>
      <c r="F67" s="66" t="e">
        <f t="shared" si="1"/>
        <v>#DIV/0!</v>
      </c>
      <c r="J67" s="68"/>
    </row>
    <row r="68" spans="3:10" hidden="1">
      <c r="C68" s="1" t="s">
        <v>563</v>
      </c>
      <c r="D68" s="67">
        <v>0</v>
      </c>
      <c r="E68" s="67">
        <v>0</v>
      </c>
      <c r="F68" s="66" t="e">
        <f t="shared" si="1"/>
        <v>#DIV/0!</v>
      </c>
    </row>
    <row r="69" spans="3:10" hidden="1">
      <c r="C69" s="1" t="s">
        <v>562</v>
      </c>
      <c r="D69" s="67">
        <v>0</v>
      </c>
      <c r="E69" s="67">
        <v>0</v>
      </c>
      <c r="F69" s="66" t="e">
        <f t="shared" si="1"/>
        <v>#DIV/0!</v>
      </c>
    </row>
    <row r="70" spans="3:10" ht="15">
      <c r="C70" s="65" t="s">
        <v>0</v>
      </c>
      <c r="D70" s="64">
        <v>52567.9</v>
      </c>
      <c r="E70" s="64">
        <v>36419.199999999997</v>
      </c>
      <c r="F70" s="63">
        <v>0.69299999999999995</v>
      </c>
    </row>
    <row r="71" spans="3:10" ht="25.5">
      <c r="C71" s="267" t="s">
        <v>734</v>
      </c>
    </row>
  </sheetData>
  <mergeCells count="7">
    <mergeCell ref="C9:C10"/>
    <mergeCell ref="A7:H7"/>
    <mergeCell ref="A1:H1"/>
    <mergeCell ref="A2:H2"/>
    <mergeCell ref="A3:H4"/>
    <mergeCell ref="A5:H5"/>
    <mergeCell ref="A6:H6"/>
  </mergeCells>
  <pageMargins left="0.7" right="0.7" top="0.75" bottom="0.75" header="0.3" footer="0.3"/>
  <drawing r:id="rId1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0BF916-864C-4AAF-9C47-72928715D407}">
  <sheetPr codeName="Hoja23"/>
  <dimension ref="A1"/>
  <sheetViews>
    <sheetView showGridLines="0" zoomScale="70" zoomScaleNormal="70" workbookViewId="0">
      <selection activeCell="B5" sqref="B5:G5"/>
    </sheetView>
  </sheetViews>
  <sheetFormatPr baseColWidth="10" defaultColWidth="11.42578125" defaultRowHeight="15"/>
  <sheetData/>
  <pageMargins left="0.7" right="0.7" top="0.75" bottom="0.75" header="0.3" footer="0.3"/>
  <drawing r:id="rId1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C3D5F4-7F79-40F8-BD3F-F215FCC75637}">
  <sheetPr codeName="Hoja24"/>
  <dimension ref="A1"/>
  <sheetViews>
    <sheetView showGridLines="0" zoomScale="70" zoomScaleNormal="70" workbookViewId="0">
      <selection activeCell="B5" sqref="B5:G5"/>
    </sheetView>
  </sheetViews>
  <sheetFormatPr baseColWidth="10" defaultColWidth="11.42578125" defaultRowHeight="15"/>
  <sheetData/>
  <pageMargins left="0.7" right="0.7" top="0.75" bottom="0.75" header="0.3" footer="0.3"/>
  <drawing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98A9AC5-0637-4EFA-A231-716CC5E224DF}">
  <sheetPr codeName="Hoja25"/>
  <dimension ref="A1:A5"/>
  <sheetViews>
    <sheetView showGridLines="0" zoomScale="70" zoomScaleNormal="70" workbookViewId="0">
      <selection activeCell="B5" sqref="B5:G5"/>
    </sheetView>
  </sheetViews>
  <sheetFormatPr baseColWidth="10" defaultColWidth="11.42578125" defaultRowHeight="15"/>
  <sheetData>
    <row r="1" customFormat="1"/>
    <row r="2" customFormat="1"/>
    <row r="3" customFormat="1"/>
    <row r="4" customFormat="1"/>
    <row r="5" customFormat="1"/>
  </sheetData>
  <pageMargins left="0.7" right="0.7" top="0.75" bottom="0.75" header="0.3" footer="0.3"/>
  <drawing r:id="rId1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F5C974B-5544-48F5-A702-F07315B92E48}">
  <dimension ref="C2:I516"/>
  <sheetViews>
    <sheetView zoomScale="70" zoomScaleNormal="70" workbookViewId="0">
      <selection activeCell="B5" sqref="B5:G5"/>
    </sheetView>
  </sheetViews>
  <sheetFormatPr baseColWidth="10" defaultColWidth="9.140625" defaultRowHeight="15"/>
  <cols>
    <col min="1" max="2" width="9.140625" style="32"/>
    <col min="3" max="3" width="98.85546875" bestFit="1" customWidth="1"/>
    <col min="4" max="4" width="14.140625" hidden="1" customWidth="1"/>
    <col min="5" max="5" width="28.5703125" hidden="1" customWidth="1"/>
    <col min="6" max="6" width="21.140625" customWidth="1"/>
    <col min="7" max="7" width="9.85546875" style="32" bestFit="1" customWidth="1"/>
    <col min="8" max="8" width="10.5703125" style="32" bestFit="1" customWidth="1"/>
    <col min="9" max="9" width="9.85546875" style="32" bestFit="1" customWidth="1"/>
    <col min="10" max="16384" width="9.140625" style="32"/>
  </cols>
  <sheetData>
    <row r="2" spans="3:9">
      <c r="C2" s="32"/>
      <c r="D2" s="32"/>
      <c r="E2" s="32"/>
      <c r="F2" s="32"/>
    </row>
    <row r="3" spans="3:9">
      <c r="C3" s="32"/>
      <c r="D3" s="32"/>
      <c r="E3" s="32"/>
      <c r="F3" s="32"/>
    </row>
    <row r="4" spans="3:9">
      <c r="C4" s="32"/>
      <c r="D4" s="32"/>
      <c r="E4" s="32"/>
      <c r="F4" s="32"/>
    </row>
    <row r="5" spans="3:9">
      <c r="C5" s="32"/>
      <c r="D5" s="32"/>
      <c r="E5" s="32"/>
      <c r="F5" s="32"/>
    </row>
    <row r="6" spans="3:9" ht="15.75" thickBot="1">
      <c r="C6" s="32" t="s">
        <v>1081</v>
      </c>
      <c r="D6" s="32"/>
      <c r="E6" s="32"/>
      <c r="F6" s="32"/>
    </row>
    <row r="7" spans="3:9" ht="30.75" thickBot="1">
      <c r="C7" s="54" t="s">
        <v>553</v>
      </c>
      <c r="D7" s="53" t="s">
        <v>552</v>
      </c>
      <c r="E7" s="52" t="s">
        <v>551</v>
      </c>
      <c r="F7" s="30" t="s">
        <v>550</v>
      </c>
    </row>
    <row r="8" spans="3:9">
      <c r="C8" s="51" t="s">
        <v>549</v>
      </c>
      <c r="D8" s="50">
        <v>985407500140.30017</v>
      </c>
      <c r="E8" s="50">
        <v>-167720468816.00995</v>
      </c>
      <c r="F8" s="47">
        <v>817687031324.29016</v>
      </c>
      <c r="G8" s="40"/>
      <c r="H8" s="40"/>
      <c r="I8" s="40"/>
    </row>
    <row r="9" spans="3:9">
      <c r="C9" s="39" t="s">
        <v>548</v>
      </c>
      <c r="D9" s="38">
        <v>2635779123.8200002</v>
      </c>
      <c r="E9" s="38">
        <v>-21500000</v>
      </c>
      <c r="F9" s="49">
        <v>2614279123.8200002</v>
      </c>
    </row>
    <row r="10" spans="3:9">
      <c r="C10" s="39" t="s">
        <v>547</v>
      </c>
      <c r="D10" s="38">
        <v>5182940711</v>
      </c>
      <c r="E10" s="38">
        <v>-42616368</v>
      </c>
      <c r="F10" s="37">
        <v>5140324343</v>
      </c>
    </row>
    <row r="11" spans="3:9">
      <c r="C11" s="39" t="s">
        <v>546</v>
      </c>
      <c r="D11" s="38">
        <v>101969562825.49983</v>
      </c>
      <c r="E11" s="38">
        <v>-2497709166.5600004</v>
      </c>
      <c r="F11" s="37">
        <v>99471853658.939835</v>
      </c>
    </row>
    <row r="12" spans="3:9">
      <c r="C12" s="39" t="s">
        <v>545</v>
      </c>
      <c r="D12" s="38">
        <v>50169229527.510117</v>
      </c>
      <c r="E12" s="38">
        <v>-19549577329.519997</v>
      </c>
      <c r="F12" s="37">
        <v>30619652197.99012</v>
      </c>
    </row>
    <row r="13" spans="3:9">
      <c r="C13" s="39" t="s">
        <v>544</v>
      </c>
      <c r="D13" s="38">
        <v>34903848896.170082</v>
      </c>
      <c r="E13" s="38">
        <v>-430565926.66000003</v>
      </c>
      <c r="F13" s="37">
        <v>34473282969.510078</v>
      </c>
    </row>
    <row r="14" spans="3:9">
      <c r="C14" s="39" t="s">
        <v>543</v>
      </c>
      <c r="D14" s="38">
        <v>8261136983.5499945</v>
      </c>
      <c r="E14" s="38">
        <v>-38831725.640000001</v>
      </c>
      <c r="F14" s="37">
        <v>8222305257.9099941</v>
      </c>
    </row>
    <row r="15" spans="3:9">
      <c r="C15" s="39" t="s">
        <v>542</v>
      </c>
      <c r="D15" s="38">
        <v>20222491904.919998</v>
      </c>
      <c r="E15" s="38">
        <v>-13788499591.52</v>
      </c>
      <c r="F15" s="37">
        <v>6433992313.3999977</v>
      </c>
    </row>
    <row r="16" spans="3:9">
      <c r="C16" s="39" t="s">
        <v>541</v>
      </c>
      <c r="D16" s="38">
        <v>186774494864.96008</v>
      </c>
      <c r="E16" s="38">
        <v>-965397033.20000005</v>
      </c>
      <c r="F16" s="37">
        <v>185809097831.76007</v>
      </c>
    </row>
    <row r="17" spans="3:6">
      <c r="C17" s="39" t="s">
        <v>540</v>
      </c>
      <c r="D17" s="38">
        <v>145792041708.08017</v>
      </c>
      <c r="E17" s="38">
        <v>-92524600289.959991</v>
      </c>
      <c r="F17" s="37">
        <v>53267441418.120178</v>
      </c>
    </row>
    <row r="18" spans="3:6">
      <c r="C18" s="39" t="s">
        <v>539</v>
      </c>
      <c r="D18" s="38">
        <v>3041611938.4599981</v>
      </c>
      <c r="E18" s="38">
        <v>-149191053.28999999</v>
      </c>
      <c r="F18" s="37">
        <v>2892420885.1699982</v>
      </c>
    </row>
    <row r="19" spans="3:6">
      <c r="C19" s="39" t="s">
        <v>538</v>
      </c>
      <c r="D19" s="38">
        <v>1874073576.5200002</v>
      </c>
      <c r="E19" s="38">
        <v>-543585120.46000004</v>
      </c>
      <c r="F19" s="37">
        <v>1330488456.0600002</v>
      </c>
    </row>
    <row r="20" spans="3:6">
      <c r="C20" s="39" t="s">
        <v>537</v>
      </c>
      <c r="D20" s="38">
        <v>16918221101.879988</v>
      </c>
      <c r="E20" s="38">
        <v>-5748588295.46</v>
      </c>
      <c r="F20" s="37">
        <v>11169632806.419987</v>
      </c>
    </row>
    <row r="21" spans="3:6">
      <c r="C21" s="39" t="s">
        <v>536</v>
      </c>
      <c r="D21" s="38">
        <v>45743372024.069969</v>
      </c>
      <c r="E21" s="38">
        <v>-8228521815</v>
      </c>
      <c r="F21" s="37">
        <v>37514850209.069969</v>
      </c>
    </row>
    <row r="22" spans="3:6">
      <c r="C22" s="39" t="s">
        <v>535</v>
      </c>
      <c r="D22" s="38">
        <v>17938366655.890007</v>
      </c>
      <c r="E22" s="38">
        <v>-1388826493.8099999</v>
      </c>
      <c r="F22" s="37">
        <v>16549540162.080008</v>
      </c>
    </row>
    <row r="23" spans="3:6">
      <c r="C23" s="39" t="s">
        <v>534</v>
      </c>
      <c r="D23" s="38">
        <v>3940210676.420001</v>
      </c>
      <c r="E23" s="38">
        <v>-21601547.34</v>
      </c>
      <c r="F23" s="37">
        <v>3918609129.0800009</v>
      </c>
    </row>
    <row r="24" spans="3:6">
      <c r="C24" s="39" t="s">
        <v>533</v>
      </c>
      <c r="D24" s="38">
        <v>10566729557.740002</v>
      </c>
      <c r="E24" s="38">
        <v>-168677077.03</v>
      </c>
      <c r="F24" s="37">
        <v>10398052480.710001</v>
      </c>
    </row>
    <row r="25" spans="3:6">
      <c r="C25" s="39" t="s">
        <v>532</v>
      </c>
      <c r="D25" s="38">
        <v>1050462822.8299999</v>
      </c>
      <c r="E25" s="38">
        <v>-8212719.3100000005</v>
      </c>
      <c r="F25" s="37">
        <v>1042250103.52</v>
      </c>
    </row>
    <row r="26" spans="3:6">
      <c r="C26" s="39" t="s">
        <v>531</v>
      </c>
      <c r="D26" s="38">
        <v>2797080497.0900025</v>
      </c>
      <c r="E26" s="38">
        <v>-622030291.74000001</v>
      </c>
      <c r="F26" s="37">
        <v>2175050205.3500023</v>
      </c>
    </row>
    <row r="27" spans="3:6">
      <c r="C27" s="39" t="s">
        <v>530</v>
      </c>
      <c r="D27" s="38">
        <v>626848908.53000009</v>
      </c>
      <c r="E27" s="38">
        <v>-2291990.94</v>
      </c>
      <c r="F27" s="37">
        <v>624556917.59000003</v>
      </c>
    </row>
    <row r="28" spans="3:6">
      <c r="C28" s="39" t="s">
        <v>529</v>
      </c>
      <c r="D28" s="38">
        <v>12237611021.360016</v>
      </c>
      <c r="E28" s="38">
        <v>-6946805912.96</v>
      </c>
      <c r="F28" s="37">
        <v>5290805108.4000158</v>
      </c>
    </row>
    <row r="29" spans="3:6">
      <c r="C29" s="39" t="s">
        <v>528</v>
      </c>
      <c r="D29" s="38">
        <v>16876109465.180012</v>
      </c>
      <c r="E29" s="38">
        <v>-226335751.09</v>
      </c>
      <c r="F29" s="37">
        <v>16649773714.090012</v>
      </c>
    </row>
    <row r="30" spans="3:6">
      <c r="C30" s="39" t="s">
        <v>527</v>
      </c>
      <c r="D30" s="38">
        <v>2438494144.1199994</v>
      </c>
      <c r="E30" s="38">
        <v>-261367475.13</v>
      </c>
      <c r="F30" s="37">
        <v>2177126668.9899993</v>
      </c>
    </row>
    <row r="31" spans="3:6">
      <c r="C31" s="39" t="s">
        <v>526</v>
      </c>
      <c r="D31" s="38">
        <v>916023908.28000045</v>
      </c>
      <c r="E31" s="38">
        <v>-10151431.110000001</v>
      </c>
      <c r="F31" s="37">
        <v>905872477.17000043</v>
      </c>
    </row>
    <row r="32" spans="3:6">
      <c r="C32" s="39" t="s">
        <v>525</v>
      </c>
      <c r="D32" s="38">
        <v>1524638866.4000001</v>
      </c>
      <c r="E32" s="38">
        <v>-288482925.63999999</v>
      </c>
      <c r="F32" s="37">
        <v>1236155940.7600002</v>
      </c>
    </row>
    <row r="33" spans="3:9">
      <c r="C33" s="39" t="s">
        <v>524</v>
      </c>
      <c r="D33" s="38">
        <v>11253383542.489981</v>
      </c>
      <c r="E33" s="38">
        <v>-751180510.87999988</v>
      </c>
      <c r="F33" s="37">
        <v>10502203031.609982</v>
      </c>
    </row>
    <row r="34" spans="3:9">
      <c r="C34" s="39" t="s">
        <v>523</v>
      </c>
      <c r="D34" s="38">
        <v>5261291956.5200005</v>
      </c>
      <c r="E34" s="38">
        <v>-82096615</v>
      </c>
      <c r="F34" s="37">
        <v>5179195341.5200005</v>
      </c>
    </row>
    <row r="35" spans="3:9">
      <c r="C35" s="39" t="s">
        <v>522</v>
      </c>
      <c r="D35" s="38">
        <v>1673918968.5799999</v>
      </c>
      <c r="E35" s="38">
        <v>-12008376</v>
      </c>
      <c r="F35" s="37">
        <v>1661910592.5799999</v>
      </c>
    </row>
    <row r="36" spans="3:9">
      <c r="C36" s="39" t="s">
        <v>521</v>
      </c>
      <c r="D36" s="38">
        <v>1425371875</v>
      </c>
      <c r="E36" s="38">
        <v>-7423737</v>
      </c>
      <c r="F36" s="37">
        <v>1417948138</v>
      </c>
    </row>
    <row r="37" spans="3:9">
      <c r="C37" s="39" t="s">
        <v>520</v>
      </c>
      <c r="D37" s="38">
        <v>160053162.61000007</v>
      </c>
      <c r="E37" s="38">
        <v>-692000</v>
      </c>
      <c r="F37" s="37">
        <v>159361162.61000007</v>
      </c>
    </row>
    <row r="38" spans="3:9">
      <c r="C38" s="39" t="s">
        <v>519</v>
      </c>
      <c r="D38" s="38">
        <v>684251212.37999988</v>
      </c>
      <c r="E38" s="38">
        <v>-4629166.74</v>
      </c>
      <c r="F38" s="37">
        <v>679622045.63999987</v>
      </c>
    </row>
    <row r="39" spans="3:9">
      <c r="C39" s="39" t="s">
        <v>518</v>
      </c>
      <c r="D39" s="38">
        <v>172430474978.84998</v>
      </c>
      <c r="E39" s="38"/>
      <c r="F39" s="37">
        <v>172430474978.84998</v>
      </c>
    </row>
    <row r="40" spans="3:9">
      <c r="C40" s="39" t="s">
        <v>517</v>
      </c>
      <c r="D40" s="38">
        <v>98117372733.589981</v>
      </c>
      <c r="E40" s="38">
        <v>-12388471079.02</v>
      </c>
      <c r="F40" s="37">
        <v>85728901654.569977</v>
      </c>
    </row>
    <row r="41" spans="3:9">
      <c r="C41" s="46" t="s">
        <v>516</v>
      </c>
      <c r="D41" s="48">
        <v>88415869541.960281</v>
      </c>
      <c r="E41" s="48">
        <v>-572792954.54999995</v>
      </c>
      <c r="F41" s="47">
        <v>87843076587.410248</v>
      </c>
      <c r="G41" s="40"/>
      <c r="H41" s="40"/>
      <c r="I41" s="40"/>
    </row>
    <row r="42" spans="3:9">
      <c r="C42" s="39" t="s">
        <v>515</v>
      </c>
      <c r="D42" s="38">
        <v>427104632.65999991</v>
      </c>
      <c r="E42" s="38">
        <v>-7548901.3799999999</v>
      </c>
      <c r="F42" s="37">
        <v>419555731.27999991</v>
      </c>
    </row>
    <row r="43" spans="3:9">
      <c r="C43" s="39" t="s">
        <v>514</v>
      </c>
      <c r="D43" s="38">
        <v>69230169.079999983</v>
      </c>
      <c r="E43" s="38">
        <v>-662354.28</v>
      </c>
      <c r="F43" s="37">
        <v>68567814.799999982</v>
      </c>
    </row>
    <row r="44" spans="3:9">
      <c r="C44" s="39" t="s">
        <v>513</v>
      </c>
      <c r="D44" s="38">
        <v>185037951.37</v>
      </c>
      <c r="E44" s="38">
        <v>-5927045.5999999996</v>
      </c>
      <c r="F44" s="37">
        <v>179110905.77000001</v>
      </c>
    </row>
    <row r="45" spans="3:9">
      <c r="C45" s="39" t="s">
        <v>512</v>
      </c>
      <c r="D45" s="38">
        <v>1670197775.8999984</v>
      </c>
      <c r="E45" s="38">
        <v>-94668862</v>
      </c>
      <c r="F45" s="37">
        <v>1575528913.8999984</v>
      </c>
    </row>
    <row r="46" spans="3:9">
      <c r="C46" s="39" t="s">
        <v>511</v>
      </c>
      <c r="D46" s="38">
        <v>41340365.890000001</v>
      </c>
      <c r="E46" s="38">
        <v>0</v>
      </c>
      <c r="F46" s="37">
        <v>41340365.890000001</v>
      </c>
    </row>
    <row r="47" spans="3:9">
      <c r="C47" s="39" t="s">
        <v>510</v>
      </c>
      <c r="D47" s="38">
        <v>20644262.959999997</v>
      </c>
      <c r="E47" s="38">
        <v>-411929.79000000004</v>
      </c>
      <c r="F47" s="37">
        <v>20232333.169999998</v>
      </c>
    </row>
    <row r="48" spans="3:9">
      <c r="C48" s="39" t="s">
        <v>509</v>
      </c>
      <c r="D48" s="38">
        <v>6659329012.2300005</v>
      </c>
      <c r="E48" s="38">
        <v>-247121319.75</v>
      </c>
      <c r="F48" s="37">
        <v>6412207692.4800005</v>
      </c>
    </row>
    <row r="49" spans="3:6">
      <c r="C49" s="39" t="s">
        <v>508</v>
      </c>
      <c r="D49" s="38">
        <v>127788224.47000001</v>
      </c>
      <c r="E49" s="38">
        <v>-258024</v>
      </c>
      <c r="F49" s="37">
        <v>127530200.47000001</v>
      </c>
    </row>
    <row r="50" spans="3:6">
      <c r="C50" s="39" t="s">
        <v>507</v>
      </c>
      <c r="D50" s="38">
        <v>107938128.79000002</v>
      </c>
      <c r="E50" s="38">
        <v>-3168527.34</v>
      </c>
      <c r="F50" s="37">
        <v>104769601.45000002</v>
      </c>
    </row>
    <row r="51" spans="3:6">
      <c r="C51" s="39" t="s">
        <v>506</v>
      </c>
      <c r="D51" s="38">
        <v>712456564.0599997</v>
      </c>
      <c r="E51" s="38">
        <v>-8449898.25</v>
      </c>
      <c r="F51" s="37">
        <v>704006665.8099997</v>
      </c>
    </row>
    <row r="52" spans="3:6">
      <c r="C52" s="39" t="s">
        <v>505</v>
      </c>
      <c r="D52" s="38">
        <v>89935861.73999998</v>
      </c>
      <c r="E52" s="38">
        <v>-29931.599999999999</v>
      </c>
      <c r="F52" s="37">
        <v>89905930.139999986</v>
      </c>
    </row>
    <row r="53" spans="3:6">
      <c r="C53" s="39" t="s">
        <v>504</v>
      </c>
      <c r="D53" s="38">
        <v>1138442441.2199993</v>
      </c>
      <c r="E53" s="38">
        <v>-7270492.9800000004</v>
      </c>
      <c r="F53" s="37">
        <v>1131171948.2399993</v>
      </c>
    </row>
    <row r="54" spans="3:6">
      <c r="C54" s="39" t="s">
        <v>503</v>
      </c>
      <c r="D54" s="38">
        <v>343170272.93999988</v>
      </c>
      <c r="E54" s="38">
        <v>-4729740.82</v>
      </c>
      <c r="F54" s="37">
        <v>338440532.11999989</v>
      </c>
    </row>
    <row r="55" spans="3:6">
      <c r="C55" s="39" t="s">
        <v>502</v>
      </c>
      <c r="D55" s="38">
        <v>57599382.219999984</v>
      </c>
      <c r="E55" s="38">
        <v>-3116113.31</v>
      </c>
      <c r="F55" s="37">
        <v>54483268.909999982</v>
      </c>
    </row>
    <row r="56" spans="3:6">
      <c r="C56" s="39" t="s">
        <v>501</v>
      </c>
      <c r="D56" s="38">
        <v>71243535.350000009</v>
      </c>
      <c r="E56" s="38">
        <v>-3026409.67</v>
      </c>
      <c r="F56" s="37">
        <v>68217125.680000007</v>
      </c>
    </row>
    <row r="57" spans="3:6">
      <c r="C57" s="39" t="s">
        <v>500</v>
      </c>
      <c r="D57" s="38">
        <v>434663130.52000016</v>
      </c>
      <c r="E57" s="38">
        <v>-5660892.4299999997</v>
      </c>
      <c r="F57" s="37">
        <v>429002238.09000015</v>
      </c>
    </row>
    <row r="58" spans="3:6">
      <c r="C58" s="39" t="s">
        <v>499</v>
      </c>
      <c r="D58" s="38">
        <v>378057161.9199999</v>
      </c>
      <c r="E58" s="38">
        <v>-2343277.63</v>
      </c>
      <c r="F58" s="37">
        <v>375713884.2899999</v>
      </c>
    </row>
    <row r="59" spans="3:6">
      <c r="C59" s="39" t="s">
        <v>498</v>
      </c>
      <c r="D59" s="38">
        <v>20351587.179999996</v>
      </c>
      <c r="E59" s="38">
        <v>-711809.44</v>
      </c>
      <c r="F59" s="37">
        <v>19639777.739999995</v>
      </c>
    </row>
    <row r="60" spans="3:6">
      <c r="C60" s="39" t="s">
        <v>497</v>
      </c>
      <c r="D60" s="38">
        <v>173001531</v>
      </c>
      <c r="E60" s="38">
        <v>-234850.24</v>
      </c>
      <c r="F60" s="37">
        <v>172766680.75999999</v>
      </c>
    </row>
    <row r="61" spans="3:6">
      <c r="C61" s="39" t="s">
        <v>496</v>
      </c>
      <c r="D61" s="38">
        <v>451637690.29000002</v>
      </c>
      <c r="E61" s="38">
        <v>0</v>
      </c>
      <c r="F61" s="37">
        <v>451637690.29000002</v>
      </c>
    </row>
    <row r="62" spans="3:6">
      <c r="C62" s="39" t="s">
        <v>495</v>
      </c>
      <c r="D62" s="38">
        <v>346379358.99000013</v>
      </c>
      <c r="E62" s="38">
        <v>-2600401.19</v>
      </c>
      <c r="F62" s="37">
        <v>343778957.80000013</v>
      </c>
    </row>
    <row r="63" spans="3:6">
      <c r="C63" s="39" t="s">
        <v>494</v>
      </c>
      <c r="D63" s="38">
        <v>296257216.02000016</v>
      </c>
      <c r="E63" s="38">
        <v>-4256047.51</v>
      </c>
      <c r="F63" s="37">
        <v>292001168.51000017</v>
      </c>
    </row>
    <row r="64" spans="3:6">
      <c r="C64" s="39" t="s">
        <v>493</v>
      </c>
      <c r="D64" s="38">
        <v>233257636.85999995</v>
      </c>
      <c r="E64" s="38">
        <v>-2877821.74</v>
      </c>
      <c r="F64" s="37">
        <v>230379815.11999995</v>
      </c>
    </row>
    <row r="65" spans="3:6">
      <c r="C65" s="39" t="s">
        <v>492</v>
      </c>
      <c r="D65" s="38">
        <v>19113703.410000004</v>
      </c>
      <c r="E65" s="38">
        <v>-288565.79000000004</v>
      </c>
      <c r="F65" s="37">
        <v>18825137.620000005</v>
      </c>
    </row>
    <row r="66" spans="3:6">
      <c r="C66" s="39" t="s">
        <v>491</v>
      </c>
      <c r="D66" s="38">
        <v>203583401.88999996</v>
      </c>
      <c r="E66" s="38">
        <v>-2903315.43</v>
      </c>
      <c r="F66" s="37">
        <v>200680086.45999995</v>
      </c>
    </row>
    <row r="67" spans="3:6">
      <c r="C67" s="39" t="s">
        <v>490</v>
      </c>
      <c r="D67" s="38">
        <v>1115217329.4400003</v>
      </c>
      <c r="E67" s="38">
        <v>-14972723.210000001</v>
      </c>
      <c r="F67" s="37">
        <v>1100244606.2300003</v>
      </c>
    </row>
    <row r="68" spans="3:6">
      <c r="C68" s="39" t="s">
        <v>489</v>
      </c>
      <c r="D68" s="38">
        <v>155520729.95999989</v>
      </c>
      <c r="E68" s="38">
        <v>-11107702.959999999</v>
      </c>
      <c r="F68" s="37">
        <v>144413026.99999988</v>
      </c>
    </row>
    <row r="69" spans="3:6">
      <c r="C69" s="39" t="s">
        <v>488</v>
      </c>
      <c r="D69" s="38">
        <v>4125383023.6499996</v>
      </c>
      <c r="E69" s="38">
        <v>-35067767.149999999</v>
      </c>
      <c r="F69" s="37">
        <v>4090315256.4999995</v>
      </c>
    </row>
    <row r="70" spans="3:6">
      <c r="C70" s="39" t="s">
        <v>487</v>
      </c>
      <c r="D70" s="38">
        <v>272071542.37999982</v>
      </c>
      <c r="E70" s="38">
        <v>-3481752.31</v>
      </c>
      <c r="F70" s="37">
        <v>268589790.06999981</v>
      </c>
    </row>
    <row r="71" spans="3:6">
      <c r="C71" s="39" t="s">
        <v>486</v>
      </c>
      <c r="D71" s="38">
        <v>3110007255.3399997</v>
      </c>
      <c r="E71" s="38">
        <v>-9284731.3000000007</v>
      </c>
      <c r="F71" s="37">
        <v>3100722524.0399995</v>
      </c>
    </row>
    <row r="72" spans="3:6">
      <c r="C72" s="39" t="s">
        <v>485</v>
      </c>
      <c r="D72" s="38">
        <v>202378906.40000001</v>
      </c>
      <c r="E72" s="38">
        <v>-286602.58</v>
      </c>
      <c r="F72" s="37">
        <v>202092303.81999999</v>
      </c>
    </row>
    <row r="73" spans="3:6">
      <c r="C73" s="39" t="s">
        <v>484</v>
      </c>
      <c r="D73" s="38">
        <v>0</v>
      </c>
      <c r="E73" s="38"/>
      <c r="F73" s="37">
        <v>0</v>
      </c>
    </row>
    <row r="74" spans="3:6">
      <c r="C74" s="39" t="s">
        <v>483</v>
      </c>
      <c r="D74" s="38">
        <v>65096930.849999979</v>
      </c>
      <c r="E74" s="38">
        <v>-666781.47</v>
      </c>
      <c r="F74" s="37">
        <v>64430149.37999998</v>
      </c>
    </row>
    <row r="75" spans="3:6">
      <c r="C75" s="39" t="s">
        <v>482</v>
      </c>
      <c r="D75" s="38">
        <v>163416253.92000008</v>
      </c>
      <c r="E75" s="38">
        <v>-1413614.8399999999</v>
      </c>
      <c r="F75" s="37">
        <v>162002639.08000007</v>
      </c>
    </row>
    <row r="76" spans="3:6">
      <c r="C76" s="39" t="s">
        <v>481</v>
      </c>
      <c r="D76" s="38">
        <v>563785416.24000001</v>
      </c>
      <c r="E76" s="38">
        <v>-2037454.98</v>
      </c>
      <c r="F76" s="37">
        <v>561747961.25999999</v>
      </c>
    </row>
    <row r="77" spans="3:6">
      <c r="C77" s="39" t="s">
        <v>480</v>
      </c>
      <c r="D77" s="38">
        <v>276046639.12</v>
      </c>
      <c r="E77" s="38">
        <v>-8832001.5500000007</v>
      </c>
      <c r="F77" s="37">
        <v>267214637.56999999</v>
      </c>
    </row>
    <row r="78" spans="3:6">
      <c r="C78" s="39" t="s">
        <v>479</v>
      </c>
      <c r="D78" s="38">
        <v>117135408.71000002</v>
      </c>
      <c r="E78" s="38">
        <v>-791940.45</v>
      </c>
      <c r="F78" s="37">
        <v>116343468.26000002</v>
      </c>
    </row>
    <row r="79" spans="3:6">
      <c r="C79" s="39" t="s">
        <v>478</v>
      </c>
      <c r="D79" s="38">
        <v>285083111.23999983</v>
      </c>
      <c r="E79" s="38">
        <v>-4315472.08</v>
      </c>
      <c r="F79" s="37">
        <v>280767639.15999985</v>
      </c>
    </row>
    <row r="80" spans="3:6">
      <c r="C80" s="39" t="s">
        <v>477</v>
      </c>
      <c r="D80" s="38">
        <v>96136082.580000013</v>
      </c>
      <c r="E80" s="38">
        <v>-937840.33</v>
      </c>
      <c r="F80" s="37">
        <v>95198242.250000015</v>
      </c>
    </row>
    <row r="81" spans="3:9">
      <c r="C81" s="39" t="s">
        <v>476</v>
      </c>
      <c r="D81" s="38">
        <v>154957967.66</v>
      </c>
      <c r="E81" s="38">
        <v>-1910199.96</v>
      </c>
      <c r="F81" s="37">
        <v>153047767.69999999</v>
      </c>
    </row>
    <row r="82" spans="3:9">
      <c r="C82" s="39" t="s">
        <v>475</v>
      </c>
      <c r="D82" s="38">
        <v>183362986.83999991</v>
      </c>
      <c r="E82" s="38">
        <v>-1139067.8500000001</v>
      </c>
      <c r="F82" s="37">
        <v>182223918.98999992</v>
      </c>
    </row>
    <row r="83" spans="3:9">
      <c r="C83" s="39" t="s">
        <v>474</v>
      </c>
      <c r="D83" s="38">
        <v>54171184.579999998</v>
      </c>
      <c r="E83" s="38">
        <v>-378367.14</v>
      </c>
      <c r="F83" s="37">
        <v>53792817.439999998</v>
      </c>
    </row>
    <row r="84" spans="3:9">
      <c r="C84" s="39" t="s">
        <v>473</v>
      </c>
      <c r="D84" s="38">
        <v>16271360.33</v>
      </c>
      <c r="E84" s="38">
        <v>-34769.620000000003</v>
      </c>
      <c r="F84" s="37">
        <v>16236590.710000001</v>
      </c>
    </row>
    <row r="85" spans="3:9">
      <c r="C85" s="39" t="s">
        <v>472</v>
      </c>
      <c r="D85" s="38">
        <v>55313525.960000001</v>
      </c>
      <c r="E85" s="38">
        <v>-624225.94999999995</v>
      </c>
      <c r="F85" s="37">
        <v>54689300.009999998</v>
      </c>
    </row>
    <row r="86" spans="3:9">
      <c r="C86" s="39" t="s">
        <v>471</v>
      </c>
      <c r="D86" s="38">
        <v>61525267060.350258</v>
      </c>
      <c r="E86" s="38">
        <v>-50557644.61999999</v>
      </c>
      <c r="F86" s="37">
        <v>61474709415.730255</v>
      </c>
    </row>
    <row r="87" spans="3:9">
      <c r="C87" s="39" t="s">
        <v>470</v>
      </c>
      <c r="D87" s="38">
        <v>71108813.23999998</v>
      </c>
      <c r="E87" s="38">
        <v>-383572.63</v>
      </c>
      <c r="F87" s="37">
        <v>70725240.609999985</v>
      </c>
    </row>
    <row r="88" spans="3:9">
      <c r="C88" s="39" t="s">
        <v>469</v>
      </c>
      <c r="D88" s="38">
        <v>992594570.77000022</v>
      </c>
      <c r="E88" s="38">
        <v>-13607812</v>
      </c>
      <c r="F88" s="37">
        <v>978986758.77000022</v>
      </c>
    </row>
    <row r="89" spans="3:9">
      <c r="C89" s="39" t="s">
        <v>468</v>
      </c>
      <c r="D89" s="38">
        <v>190511090.81</v>
      </c>
      <c r="E89" s="38">
        <v>-1610920.36</v>
      </c>
      <c r="F89" s="37">
        <v>188900170.44999999</v>
      </c>
    </row>
    <row r="90" spans="3:9">
      <c r="C90" s="39" t="s">
        <v>467</v>
      </c>
      <c r="D90" s="38">
        <v>347271352.63000005</v>
      </c>
      <c r="E90" s="38">
        <v>-1083457.0399999998</v>
      </c>
      <c r="F90" s="37">
        <v>346187895.59000003</v>
      </c>
    </row>
    <row r="91" spans="3:9">
      <c r="C91" s="43" t="s">
        <v>466</v>
      </c>
      <c r="D91" s="42">
        <v>18946928923.459995</v>
      </c>
      <c r="E91" s="42">
        <v>-25671428.469999999</v>
      </c>
      <c r="F91" s="41">
        <v>18921257494.989994</v>
      </c>
      <c r="G91" s="40"/>
      <c r="H91" s="40"/>
      <c r="I91" s="40"/>
    </row>
    <row r="92" spans="3:9">
      <c r="C92" s="39" t="s">
        <v>465</v>
      </c>
      <c r="D92" s="38">
        <v>283303253.93000001</v>
      </c>
      <c r="E92" s="38">
        <v>-4992370.3499999996</v>
      </c>
      <c r="F92" s="37">
        <v>278310883.57999998</v>
      </c>
    </row>
    <row r="93" spans="3:9">
      <c r="C93" s="39" t="s">
        <v>464</v>
      </c>
      <c r="D93" s="38">
        <v>17494319196.219997</v>
      </c>
      <c r="E93" s="38">
        <v>-7337333.1099999994</v>
      </c>
      <c r="F93" s="37">
        <v>17486981863.109997</v>
      </c>
    </row>
    <row r="94" spans="3:9">
      <c r="C94" s="39" t="s">
        <v>463</v>
      </c>
      <c r="D94" s="38">
        <v>249413690.71000016</v>
      </c>
      <c r="E94" s="38">
        <v>-1777261.96</v>
      </c>
      <c r="F94" s="37">
        <v>247636428.75000015</v>
      </c>
    </row>
    <row r="95" spans="3:9">
      <c r="C95" s="39" t="s">
        <v>462</v>
      </c>
      <c r="D95" s="38">
        <v>411556222.61999989</v>
      </c>
      <c r="E95" s="38">
        <v>-8901408.0299999993</v>
      </c>
      <c r="F95" s="37">
        <v>402654814.58999991</v>
      </c>
    </row>
    <row r="96" spans="3:9">
      <c r="C96" s="39" t="s">
        <v>461</v>
      </c>
      <c r="D96" s="38">
        <v>508336559.98000008</v>
      </c>
      <c r="E96" s="38">
        <v>-2663055.02</v>
      </c>
      <c r="F96" s="37">
        <v>505673504.9600001</v>
      </c>
    </row>
    <row r="97" spans="3:9">
      <c r="C97" s="46" t="s">
        <v>19</v>
      </c>
      <c r="D97" s="45">
        <v>23664546986.920006</v>
      </c>
      <c r="E97" s="45">
        <v>-482003363.01999992</v>
      </c>
      <c r="F97" s="44">
        <v>23182543623.900013</v>
      </c>
      <c r="G97" s="40"/>
      <c r="H97" s="40"/>
      <c r="I97" s="40"/>
    </row>
    <row r="98" spans="3:9">
      <c r="C98" s="39" t="s">
        <v>460</v>
      </c>
      <c r="D98" s="38">
        <v>3796096946.5899997</v>
      </c>
      <c r="E98" s="38">
        <v>-410736835.97999996</v>
      </c>
      <c r="F98" s="37">
        <v>3385360110.6099997</v>
      </c>
    </row>
    <row r="99" spans="3:9">
      <c r="C99" s="39" t="s">
        <v>459</v>
      </c>
      <c r="D99" s="38">
        <v>1526527785.0199997</v>
      </c>
      <c r="E99" s="38"/>
      <c r="F99" s="37">
        <v>1526527785.0199997</v>
      </c>
    </row>
    <row r="100" spans="3:9">
      <c r="C100" s="39" t="s">
        <v>458</v>
      </c>
      <c r="D100" s="38">
        <v>985801937.96000028</v>
      </c>
      <c r="E100" s="38"/>
      <c r="F100" s="37">
        <v>985801937.96000028</v>
      </c>
    </row>
    <row r="101" spans="3:9">
      <c r="C101" s="39" t="s">
        <v>457</v>
      </c>
      <c r="D101" s="38">
        <v>773780590.31000006</v>
      </c>
      <c r="E101" s="38"/>
      <c r="F101" s="37">
        <v>773780590.31000006</v>
      </c>
    </row>
    <row r="102" spans="3:9">
      <c r="C102" s="39" t="s">
        <v>456</v>
      </c>
      <c r="D102" s="38">
        <v>646401019.2299999</v>
      </c>
      <c r="E102" s="38">
        <v>-48956838.5</v>
      </c>
      <c r="F102" s="37">
        <v>597444180.7299999</v>
      </c>
    </row>
    <row r="103" spans="3:9">
      <c r="C103" s="39" t="s">
        <v>455</v>
      </c>
      <c r="D103" s="38">
        <v>444248776.40999997</v>
      </c>
      <c r="E103" s="38">
        <v>-30690</v>
      </c>
      <c r="F103" s="37">
        <v>444218086.40999997</v>
      </c>
    </row>
    <row r="104" spans="3:9">
      <c r="C104" s="39" t="s">
        <v>454</v>
      </c>
      <c r="D104" s="38">
        <v>427275805.18000001</v>
      </c>
      <c r="E104" s="38">
        <v>0</v>
      </c>
      <c r="F104" s="37">
        <v>427275805.18000001</v>
      </c>
    </row>
    <row r="105" spans="3:9">
      <c r="C105" s="39" t="s">
        <v>453</v>
      </c>
      <c r="D105" s="38">
        <v>405534299.41000021</v>
      </c>
      <c r="E105" s="38"/>
      <c r="F105" s="37">
        <v>405534299.41000021</v>
      </c>
    </row>
    <row r="106" spans="3:9">
      <c r="C106" s="39" t="s">
        <v>452</v>
      </c>
      <c r="D106" s="38">
        <v>375060078.18000001</v>
      </c>
      <c r="E106" s="38">
        <v>-35968.980000000003</v>
      </c>
      <c r="F106" s="37">
        <v>375024109.19999999</v>
      </c>
    </row>
    <row r="107" spans="3:9">
      <c r="C107" s="39" t="s">
        <v>451</v>
      </c>
      <c r="D107" s="38">
        <v>370294762.85999995</v>
      </c>
      <c r="E107" s="38">
        <v>-118946.86</v>
      </c>
      <c r="F107" s="37">
        <v>370175815.99999994</v>
      </c>
    </row>
    <row r="108" spans="3:9">
      <c r="C108" s="39" t="s">
        <v>450</v>
      </c>
      <c r="D108" s="38">
        <v>330909646.18999994</v>
      </c>
      <c r="E108" s="38">
        <v>-25770</v>
      </c>
      <c r="F108" s="37">
        <v>330883876.18999994</v>
      </c>
    </row>
    <row r="109" spans="3:9">
      <c r="C109" s="39" t="s">
        <v>449</v>
      </c>
      <c r="D109" s="38">
        <v>280773927.98000008</v>
      </c>
      <c r="E109" s="38">
        <v>-68800</v>
      </c>
      <c r="F109" s="37">
        <v>280705127.98000008</v>
      </c>
    </row>
    <row r="110" spans="3:9">
      <c r="C110" s="39" t="s">
        <v>448</v>
      </c>
      <c r="D110" s="38">
        <v>261247803.23000002</v>
      </c>
      <c r="E110" s="38">
        <v>-141975</v>
      </c>
      <c r="F110" s="37">
        <v>261105828.23000002</v>
      </c>
    </row>
    <row r="111" spans="3:9">
      <c r="C111" s="39" t="s">
        <v>447</v>
      </c>
      <c r="D111" s="38">
        <v>252827941.49000019</v>
      </c>
      <c r="E111" s="38">
        <v>-25919.22</v>
      </c>
      <c r="F111" s="37">
        <v>252802022.27000019</v>
      </c>
    </row>
    <row r="112" spans="3:9">
      <c r="C112" s="39" t="s">
        <v>446</v>
      </c>
      <c r="D112" s="38">
        <v>229596616.59</v>
      </c>
      <c r="E112" s="38"/>
      <c r="F112" s="37">
        <v>229596616.59</v>
      </c>
    </row>
    <row r="113" spans="3:6">
      <c r="C113" s="39" t="s">
        <v>445</v>
      </c>
      <c r="D113" s="38">
        <v>217351192.56999999</v>
      </c>
      <c r="E113" s="38"/>
      <c r="F113" s="37">
        <v>217351192.56999999</v>
      </c>
    </row>
    <row r="114" spans="3:6">
      <c r="C114" s="39" t="s">
        <v>444</v>
      </c>
      <c r="D114" s="38">
        <v>197887239.88999999</v>
      </c>
      <c r="E114" s="38">
        <v>-11471.65</v>
      </c>
      <c r="F114" s="37">
        <v>197875768.23999998</v>
      </c>
    </row>
    <row r="115" spans="3:6">
      <c r="C115" s="39" t="s">
        <v>443</v>
      </c>
      <c r="D115" s="38">
        <v>180324118.08999997</v>
      </c>
      <c r="E115" s="38">
        <v>0</v>
      </c>
      <c r="F115" s="37">
        <v>180324118.08999997</v>
      </c>
    </row>
    <row r="116" spans="3:6">
      <c r="C116" s="39" t="s">
        <v>442</v>
      </c>
      <c r="D116" s="38">
        <v>170443116.8900001</v>
      </c>
      <c r="E116" s="38"/>
      <c r="F116" s="37">
        <v>170443116.8900001</v>
      </c>
    </row>
    <row r="117" spans="3:6">
      <c r="C117" s="39" t="s">
        <v>441</v>
      </c>
      <c r="D117" s="38">
        <v>170543997.97999999</v>
      </c>
      <c r="E117" s="38">
        <v>-16743132.07</v>
      </c>
      <c r="F117" s="37">
        <v>153800865.91</v>
      </c>
    </row>
    <row r="118" spans="3:6">
      <c r="C118" s="39" t="s">
        <v>440</v>
      </c>
      <c r="D118" s="38">
        <v>149918916.50000009</v>
      </c>
      <c r="E118" s="38">
        <v>-17975</v>
      </c>
      <c r="F118" s="37">
        <v>149900941.50000009</v>
      </c>
    </row>
    <row r="119" spans="3:6">
      <c r="C119" s="39" t="s">
        <v>439</v>
      </c>
      <c r="D119" s="38">
        <v>146575709.17000005</v>
      </c>
      <c r="E119" s="38">
        <v>0</v>
      </c>
      <c r="F119" s="37">
        <v>146575709.17000005</v>
      </c>
    </row>
    <row r="120" spans="3:6">
      <c r="C120" s="39" t="s">
        <v>438</v>
      </c>
      <c r="D120" s="38">
        <v>143530122.62</v>
      </c>
      <c r="E120" s="38">
        <v>-157125.97999999998</v>
      </c>
      <c r="F120" s="37">
        <v>143372996.64000002</v>
      </c>
    </row>
    <row r="121" spans="3:6">
      <c r="C121" s="39" t="s">
        <v>437</v>
      </c>
      <c r="D121" s="38">
        <v>140647299.08000001</v>
      </c>
      <c r="E121" s="38"/>
      <c r="F121" s="37">
        <v>140647299.08000001</v>
      </c>
    </row>
    <row r="122" spans="3:6">
      <c r="C122" s="39" t="s">
        <v>436</v>
      </c>
      <c r="D122" s="38">
        <v>135911381.41999996</v>
      </c>
      <c r="E122" s="38"/>
      <c r="F122" s="37">
        <v>135911381.41999996</v>
      </c>
    </row>
    <row r="123" spans="3:6">
      <c r="C123" s="39" t="s">
        <v>435</v>
      </c>
      <c r="D123" s="38">
        <v>128295621.85999994</v>
      </c>
      <c r="E123" s="38"/>
      <c r="F123" s="37">
        <v>128295621.85999994</v>
      </c>
    </row>
    <row r="124" spans="3:6">
      <c r="C124" s="39" t="s">
        <v>434</v>
      </c>
      <c r="D124" s="38">
        <v>123958509.67999999</v>
      </c>
      <c r="E124" s="38">
        <v>-2731.25</v>
      </c>
      <c r="F124" s="37">
        <v>123955778.42999999</v>
      </c>
    </row>
    <row r="125" spans="3:6">
      <c r="C125" s="39" t="s">
        <v>433</v>
      </c>
      <c r="D125" s="38">
        <v>118270388.11000001</v>
      </c>
      <c r="E125" s="38"/>
      <c r="F125" s="37">
        <v>118270388.11000001</v>
      </c>
    </row>
    <row r="126" spans="3:6">
      <c r="C126" s="39" t="s">
        <v>432</v>
      </c>
      <c r="D126" s="38">
        <v>113792516.04000002</v>
      </c>
      <c r="E126" s="38"/>
      <c r="F126" s="37">
        <v>113792516.04000002</v>
      </c>
    </row>
    <row r="127" spans="3:6">
      <c r="C127" s="39" t="s">
        <v>431</v>
      </c>
      <c r="D127" s="38">
        <v>112454959</v>
      </c>
      <c r="E127" s="38">
        <v>-7529</v>
      </c>
      <c r="F127" s="37">
        <v>112447430</v>
      </c>
    </row>
    <row r="128" spans="3:6">
      <c r="C128" s="39" t="s">
        <v>430</v>
      </c>
      <c r="D128" s="38">
        <v>109904483.03000003</v>
      </c>
      <c r="E128" s="38"/>
      <c r="F128" s="37">
        <v>109904483.03000003</v>
      </c>
    </row>
    <row r="129" spans="3:6">
      <c r="C129" s="39" t="s">
        <v>429</v>
      </c>
      <c r="D129" s="38">
        <v>109555063.13999999</v>
      </c>
      <c r="E129" s="38"/>
      <c r="F129" s="37">
        <v>109555063.13999999</v>
      </c>
    </row>
    <row r="130" spans="3:6">
      <c r="C130" s="39" t="s">
        <v>428</v>
      </c>
      <c r="D130" s="38">
        <v>106195977.72000006</v>
      </c>
      <c r="E130" s="38"/>
      <c r="F130" s="37">
        <v>106195977.72000006</v>
      </c>
    </row>
    <row r="131" spans="3:6">
      <c r="C131" s="39" t="s">
        <v>427</v>
      </c>
      <c r="D131" s="38">
        <v>103657366.59999998</v>
      </c>
      <c r="E131" s="38"/>
      <c r="F131" s="37">
        <v>103657366.59999998</v>
      </c>
    </row>
    <row r="132" spans="3:6">
      <c r="C132" s="39" t="s">
        <v>426</v>
      </c>
      <c r="D132" s="38">
        <v>99479562.070000008</v>
      </c>
      <c r="E132" s="38"/>
      <c r="F132" s="37">
        <v>99479562.070000008</v>
      </c>
    </row>
    <row r="133" spans="3:6">
      <c r="C133" s="39" t="s">
        <v>425</v>
      </c>
      <c r="D133" s="38">
        <v>97197163.739999965</v>
      </c>
      <c r="E133" s="38"/>
      <c r="F133" s="37">
        <v>97197163.739999965</v>
      </c>
    </row>
    <row r="134" spans="3:6">
      <c r="C134" s="39" t="s">
        <v>424</v>
      </c>
      <c r="D134" s="38">
        <v>95485255.319999978</v>
      </c>
      <c r="E134" s="38">
        <v>-3170</v>
      </c>
      <c r="F134" s="37">
        <v>95482085.319999978</v>
      </c>
    </row>
    <row r="135" spans="3:6">
      <c r="C135" s="39" t="s">
        <v>423</v>
      </c>
      <c r="D135" s="38">
        <v>93529489.920000002</v>
      </c>
      <c r="E135" s="38"/>
      <c r="F135" s="37">
        <v>93529489.920000002</v>
      </c>
    </row>
    <row r="136" spans="3:6">
      <c r="C136" s="39" t="s">
        <v>422</v>
      </c>
      <c r="D136" s="38">
        <v>92168523.159999996</v>
      </c>
      <c r="E136" s="38">
        <v>-44554</v>
      </c>
      <c r="F136" s="37">
        <v>92123969.159999996</v>
      </c>
    </row>
    <row r="137" spans="3:6">
      <c r="C137" s="39" t="s">
        <v>421</v>
      </c>
      <c r="D137" s="38">
        <v>90491942.049999982</v>
      </c>
      <c r="E137" s="38">
        <v>-1061798.31</v>
      </c>
      <c r="F137" s="37">
        <v>89430143.73999998</v>
      </c>
    </row>
    <row r="138" spans="3:6">
      <c r="C138" s="39" t="s">
        <v>420</v>
      </c>
      <c r="D138" s="38">
        <v>84114439.090000018</v>
      </c>
      <c r="E138" s="38"/>
      <c r="F138" s="37">
        <v>84114439.090000018</v>
      </c>
    </row>
    <row r="139" spans="3:6">
      <c r="C139" s="39" t="s">
        <v>419</v>
      </c>
      <c r="D139" s="38">
        <v>84013306.719999999</v>
      </c>
      <c r="E139" s="38"/>
      <c r="F139" s="37">
        <v>84013306.719999999</v>
      </c>
    </row>
    <row r="140" spans="3:6">
      <c r="C140" s="39" t="s">
        <v>418</v>
      </c>
      <c r="D140" s="38">
        <v>83006030.329999998</v>
      </c>
      <c r="E140" s="38"/>
      <c r="F140" s="37">
        <v>83006030.329999998</v>
      </c>
    </row>
    <row r="141" spans="3:6">
      <c r="C141" s="39" t="s">
        <v>417</v>
      </c>
      <c r="D141" s="38">
        <v>82162692.079999998</v>
      </c>
      <c r="E141" s="38"/>
      <c r="F141" s="37">
        <v>82162692.079999998</v>
      </c>
    </row>
    <row r="142" spans="3:6">
      <c r="C142" s="39" t="s">
        <v>416</v>
      </c>
      <c r="D142" s="38">
        <v>81988445.63000001</v>
      </c>
      <c r="E142" s="38">
        <v>-3920</v>
      </c>
      <c r="F142" s="37">
        <v>81984525.63000001</v>
      </c>
    </row>
    <row r="143" spans="3:6">
      <c r="C143" s="39" t="s">
        <v>415</v>
      </c>
      <c r="D143" s="38">
        <v>81193493.869999975</v>
      </c>
      <c r="E143" s="38">
        <v>-5000</v>
      </c>
      <c r="F143" s="37">
        <v>81188493.869999975</v>
      </c>
    </row>
    <row r="144" spans="3:6">
      <c r="C144" s="39" t="s">
        <v>414</v>
      </c>
      <c r="D144" s="38">
        <v>79954697.759999976</v>
      </c>
      <c r="E144" s="38">
        <v>0</v>
      </c>
      <c r="F144" s="37">
        <v>79954697.759999976</v>
      </c>
    </row>
    <row r="145" spans="3:6">
      <c r="C145" s="39" t="s">
        <v>413</v>
      </c>
      <c r="D145" s="38">
        <v>78816086.390000001</v>
      </c>
      <c r="E145" s="38"/>
      <c r="F145" s="37">
        <v>78816086.390000001</v>
      </c>
    </row>
    <row r="146" spans="3:6">
      <c r="C146" s="39" t="s">
        <v>412</v>
      </c>
      <c r="D146" s="38">
        <v>76314149.310000002</v>
      </c>
      <c r="E146" s="38"/>
      <c r="F146" s="37">
        <v>76314149.310000002</v>
      </c>
    </row>
    <row r="147" spans="3:6">
      <c r="C147" s="39" t="s">
        <v>411</v>
      </c>
      <c r="D147" s="38">
        <v>73849636.569999978</v>
      </c>
      <c r="E147" s="38">
        <v>0</v>
      </c>
      <c r="F147" s="37">
        <v>73849636.569999978</v>
      </c>
    </row>
    <row r="148" spans="3:6">
      <c r="C148" s="39" t="s">
        <v>410</v>
      </c>
      <c r="D148" s="38">
        <v>72059960.730000019</v>
      </c>
      <c r="E148" s="38"/>
      <c r="F148" s="37">
        <v>72059960.730000019</v>
      </c>
    </row>
    <row r="149" spans="3:6">
      <c r="C149" s="39" t="s">
        <v>409</v>
      </c>
      <c r="D149" s="38">
        <v>71646986.249999985</v>
      </c>
      <c r="E149" s="38">
        <v>-83400</v>
      </c>
      <c r="F149" s="37">
        <v>71563586.249999985</v>
      </c>
    </row>
    <row r="150" spans="3:6">
      <c r="C150" s="39" t="s">
        <v>408</v>
      </c>
      <c r="D150" s="38">
        <v>70484127.140000001</v>
      </c>
      <c r="E150" s="38"/>
      <c r="F150" s="37">
        <v>70484127.140000001</v>
      </c>
    </row>
    <row r="151" spans="3:6">
      <c r="C151" s="39" t="s">
        <v>407</v>
      </c>
      <c r="D151" s="38">
        <v>68130966.449999973</v>
      </c>
      <c r="E151" s="38">
        <v>-2370</v>
      </c>
      <c r="F151" s="37">
        <v>68128596.449999973</v>
      </c>
    </row>
    <row r="152" spans="3:6">
      <c r="C152" s="39" t="s">
        <v>406</v>
      </c>
      <c r="D152" s="38">
        <v>67699005.209999993</v>
      </c>
      <c r="E152" s="38">
        <v>-93340</v>
      </c>
      <c r="F152" s="37">
        <v>67605665.209999993</v>
      </c>
    </row>
    <row r="153" spans="3:6">
      <c r="C153" s="39" t="s">
        <v>405</v>
      </c>
      <c r="D153" s="38">
        <v>69649256.409999982</v>
      </c>
      <c r="E153" s="38">
        <v>-2247802.89</v>
      </c>
      <c r="F153" s="37">
        <v>67401453.519999981</v>
      </c>
    </row>
    <row r="154" spans="3:6">
      <c r="C154" s="39" t="s">
        <v>404</v>
      </c>
      <c r="D154" s="38">
        <v>66535263.719999999</v>
      </c>
      <c r="E154" s="38"/>
      <c r="F154" s="37">
        <v>66535263.719999999</v>
      </c>
    </row>
    <row r="155" spans="3:6">
      <c r="C155" s="39" t="s">
        <v>403</v>
      </c>
      <c r="D155" s="38">
        <v>66351828.609999992</v>
      </c>
      <c r="E155" s="38"/>
      <c r="F155" s="37">
        <v>66351828.609999992</v>
      </c>
    </row>
    <row r="156" spans="3:6">
      <c r="C156" s="39" t="s">
        <v>402</v>
      </c>
      <c r="D156" s="38">
        <v>65746281.469999984</v>
      </c>
      <c r="E156" s="38">
        <v>-123147.32</v>
      </c>
      <c r="F156" s="37">
        <v>65623134.149999984</v>
      </c>
    </row>
    <row r="157" spans="3:6">
      <c r="C157" s="39" t="s">
        <v>401</v>
      </c>
      <c r="D157" s="38">
        <v>64105346.580000006</v>
      </c>
      <c r="E157" s="38">
        <v>-2745</v>
      </c>
      <c r="F157" s="37">
        <v>64102601.580000006</v>
      </c>
    </row>
    <row r="158" spans="3:6">
      <c r="C158" s="39" t="s">
        <v>400</v>
      </c>
      <c r="D158" s="38">
        <v>63240883.219999991</v>
      </c>
      <c r="E158" s="38"/>
      <c r="F158" s="37">
        <v>63240883.219999991</v>
      </c>
    </row>
    <row r="159" spans="3:6">
      <c r="C159" s="39" t="s">
        <v>399</v>
      </c>
      <c r="D159" s="38">
        <v>63056557.699999988</v>
      </c>
      <c r="E159" s="38">
        <v>0</v>
      </c>
      <c r="F159" s="37">
        <v>63056557.699999988</v>
      </c>
    </row>
    <row r="160" spans="3:6">
      <c r="C160" s="39" t="s">
        <v>398</v>
      </c>
      <c r="D160" s="38">
        <v>62731607.649999991</v>
      </c>
      <c r="E160" s="38"/>
      <c r="F160" s="37">
        <v>62731607.649999991</v>
      </c>
    </row>
    <row r="161" spans="3:6">
      <c r="C161" s="39" t="s">
        <v>397</v>
      </c>
      <c r="D161" s="38">
        <v>62682115.750000007</v>
      </c>
      <c r="E161" s="38">
        <v>0</v>
      </c>
      <c r="F161" s="37">
        <v>62682115.750000007</v>
      </c>
    </row>
    <row r="162" spans="3:6">
      <c r="C162" s="39" t="s">
        <v>396</v>
      </c>
      <c r="D162" s="38">
        <v>60281961.88000001</v>
      </c>
      <c r="E162" s="38"/>
      <c r="F162" s="37">
        <v>60281961.88000001</v>
      </c>
    </row>
    <row r="163" spans="3:6">
      <c r="C163" s="39" t="s">
        <v>395</v>
      </c>
      <c r="D163" s="38">
        <v>58939650.379999988</v>
      </c>
      <c r="E163" s="38"/>
      <c r="F163" s="37">
        <v>58939650.379999988</v>
      </c>
    </row>
    <row r="164" spans="3:6">
      <c r="C164" s="39" t="s">
        <v>394</v>
      </c>
      <c r="D164" s="38">
        <v>57846002.770000033</v>
      </c>
      <c r="E164" s="38"/>
      <c r="F164" s="37">
        <v>57846002.770000033</v>
      </c>
    </row>
    <row r="165" spans="3:6">
      <c r="C165" s="39" t="s">
        <v>393</v>
      </c>
      <c r="D165" s="38">
        <v>56944680.379999995</v>
      </c>
      <c r="E165" s="38"/>
      <c r="F165" s="37">
        <v>56944680.379999995</v>
      </c>
    </row>
    <row r="166" spans="3:6">
      <c r="C166" s="39" t="s">
        <v>392</v>
      </c>
      <c r="D166" s="38">
        <v>56858428.490000002</v>
      </c>
      <c r="E166" s="38">
        <v>-30366.36</v>
      </c>
      <c r="F166" s="37">
        <v>56828062.130000003</v>
      </c>
    </row>
    <row r="167" spans="3:6">
      <c r="C167" s="39" t="s">
        <v>391</v>
      </c>
      <c r="D167" s="38">
        <v>56684574.799999997</v>
      </c>
      <c r="E167" s="38">
        <v>-12900</v>
      </c>
      <c r="F167" s="37">
        <v>56671674.799999997</v>
      </c>
    </row>
    <row r="168" spans="3:6">
      <c r="C168" s="39" t="s">
        <v>390</v>
      </c>
      <c r="D168" s="38">
        <v>56600952.820000023</v>
      </c>
      <c r="E168" s="38">
        <v>-25310.33</v>
      </c>
      <c r="F168" s="37">
        <v>56575642.490000024</v>
      </c>
    </row>
    <row r="169" spans="3:6">
      <c r="C169" s="39" t="s">
        <v>389</v>
      </c>
      <c r="D169" s="38">
        <v>55426747.649999999</v>
      </c>
      <c r="E169" s="38"/>
      <c r="F169" s="37">
        <v>55426747.649999999</v>
      </c>
    </row>
    <row r="170" spans="3:6">
      <c r="C170" s="39" t="s">
        <v>388</v>
      </c>
      <c r="D170" s="38">
        <v>54793285.780000009</v>
      </c>
      <c r="E170" s="38">
        <v>-10535</v>
      </c>
      <c r="F170" s="37">
        <v>54782750.780000009</v>
      </c>
    </row>
    <row r="171" spans="3:6">
      <c r="C171" s="39" t="s">
        <v>387</v>
      </c>
      <c r="D171" s="38">
        <v>54761041.160000004</v>
      </c>
      <c r="E171" s="38">
        <v>-3900</v>
      </c>
      <c r="F171" s="37">
        <v>54757141.160000004</v>
      </c>
    </row>
    <row r="172" spans="3:6">
      <c r="C172" s="39" t="s">
        <v>386</v>
      </c>
      <c r="D172" s="38">
        <v>54429113.70000001</v>
      </c>
      <c r="E172" s="38">
        <v>-14000</v>
      </c>
      <c r="F172" s="37">
        <v>54415113.70000001</v>
      </c>
    </row>
    <row r="173" spans="3:6">
      <c r="C173" s="39" t="s">
        <v>385</v>
      </c>
      <c r="D173" s="38">
        <v>52839943.659999989</v>
      </c>
      <c r="E173" s="38">
        <v>-7636.33</v>
      </c>
      <c r="F173" s="37">
        <v>52832307.329999991</v>
      </c>
    </row>
    <row r="174" spans="3:6">
      <c r="C174" s="39" t="s">
        <v>384</v>
      </c>
      <c r="D174" s="38">
        <v>51815364.620000005</v>
      </c>
      <c r="E174" s="38"/>
      <c r="F174" s="37">
        <v>51815364.620000005</v>
      </c>
    </row>
    <row r="175" spans="3:6">
      <c r="C175" s="39" t="s">
        <v>383</v>
      </c>
      <c r="D175" s="38">
        <v>49442703.550000004</v>
      </c>
      <c r="E175" s="38"/>
      <c r="F175" s="37">
        <v>49442703.550000004</v>
      </c>
    </row>
    <row r="176" spans="3:6">
      <c r="C176" s="39" t="s">
        <v>382</v>
      </c>
      <c r="D176" s="38">
        <v>49061093.430000015</v>
      </c>
      <c r="E176" s="38"/>
      <c r="F176" s="37">
        <v>49061093.430000015</v>
      </c>
    </row>
    <row r="177" spans="3:6">
      <c r="C177" s="39" t="s">
        <v>381</v>
      </c>
      <c r="D177" s="38">
        <v>48398050.980000012</v>
      </c>
      <c r="E177" s="38"/>
      <c r="F177" s="37">
        <v>48398050.980000012</v>
      </c>
    </row>
    <row r="178" spans="3:6">
      <c r="C178" s="39" t="s">
        <v>380</v>
      </c>
      <c r="D178" s="38">
        <v>47794457.400000013</v>
      </c>
      <c r="E178" s="38">
        <v>0</v>
      </c>
      <c r="F178" s="37">
        <v>47794457.400000013</v>
      </c>
    </row>
    <row r="179" spans="3:6">
      <c r="C179" s="39" t="s">
        <v>379</v>
      </c>
      <c r="D179" s="38">
        <v>47742670.04999999</v>
      </c>
      <c r="E179" s="38"/>
      <c r="F179" s="37">
        <v>47742670.04999999</v>
      </c>
    </row>
    <row r="180" spans="3:6">
      <c r="C180" s="39" t="s">
        <v>378</v>
      </c>
      <c r="D180" s="38">
        <v>47426670.020000003</v>
      </c>
      <c r="E180" s="38">
        <v>-16634</v>
      </c>
      <c r="F180" s="37">
        <v>47410036.020000003</v>
      </c>
    </row>
    <row r="181" spans="3:6">
      <c r="C181" s="39" t="s">
        <v>377</v>
      </c>
      <c r="D181" s="38">
        <v>47169172.140000001</v>
      </c>
      <c r="E181" s="38">
        <v>-12920</v>
      </c>
      <c r="F181" s="37">
        <v>47156252.140000001</v>
      </c>
    </row>
    <row r="182" spans="3:6">
      <c r="C182" s="39" t="s">
        <v>376</v>
      </c>
      <c r="D182" s="38">
        <v>47051233.380000025</v>
      </c>
      <c r="E182" s="38">
        <v>0</v>
      </c>
      <c r="F182" s="37">
        <v>47051233.380000025</v>
      </c>
    </row>
    <row r="183" spans="3:6">
      <c r="C183" s="39" t="s">
        <v>375</v>
      </c>
      <c r="D183" s="38">
        <v>46507358.789999999</v>
      </c>
      <c r="E183" s="38">
        <v>-9022.15</v>
      </c>
      <c r="F183" s="37">
        <v>46498336.640000001</v>
      </c>
    </row>
    <row r="184" spans="3:6">
      <c r="C184" s="39" t="s">
        <v>374</v>
      </c>
      <c r="D184" s="38">
        <v>45907389.360000022</v>
      </c>
      <c r="E184" s="38">
        <v>-4975</v>
      </c>
      <c r="F184" s="37">
        <v>45902414.360000022</v>
      </c>
    </row>
    <row r="185" spans="3:6">
      <c r="C185" s="39" t="s">
        <v>373</v>
      </c>
      <c r="D185" s="38">
        <v>45531572.090000004</v>
      </c>
      <c r="E185" s="38">
        <v>-46743.13</v>
      </c>
      <c r="F185" s="37">
        <v>45484828.960000001</v>
      </c>
    </row>
    <row r="186" spans="3:6">
      <c r="C186" s="39" t="s">
        <v>372</v>
      </c>
      <c r="D186" s="38">
        <v>44638861.939999998</v>
      </c>
      <c r="E186" s="38">
        <v>-5073</v>
      </c>
      <c r="F186" s="37">
        <v>44633788.939999998</v>
      </c>
    </row>
    <row r="187" spans="3:6">
      <c r="C187" s="39" t="s">
        <v>371</v>
      </c>
      <c r="D187" s="38">
        <v>43690282.479999989</v>
      </c>
      <c r="E187" s="38">
        <v>-33623</v>
      </c>
      <c r="F187" s="37">
        <v>43656659.479999989</v>
      </c>
    </row>
    <row r="188" spans="3:6">
      <c r="C188" s="39" t="s">
        <v>370</v>
      </c>
      <c r="D188" s="38">
        <v>43087396.609999992</v>
      </c>
      <c r="E188" s="38"/>
      <c r="F188" s="37">
        <v>43087396.609999992</v>
      </c>
    </row>
    <row r="189" spans="3:6">
      <c r="C189" s="39" t="s">
        <v>369</v>
      </c>
      <c r="D189" s="38">
        <v>42891543.199999973</v>
      </c>
      <c r="E189" s="38"/>
      <c r="F189" s="37">
        <v>42891543.199999973</v>
      </c>
    </row>
    <row r="190" spans="3:6">
      <c r="C190" s="39" t="s">
        <v>368</v>
      </c>
      <c r="D190" s="38">
        <v>43104681.309999995</v>
      </c>
      <c r="E190" s="38">
        <v>-278345.44</v>
      </c>
      <c r="F190" s="37">
        <v>42826335.869999997</v>
      </c>
    </row>
    <row r="191" spans="3:6">
      <c r="C191" s="39" t="s">
        <v>367</v>
      </c>
      <c r="D191" s="38">
        <v>42657469.959999993</v>
      </c>
      <c r="E191" s="38"/>
      <c r="F191" s="37">
        <v>42657469.959999993</v>
      </c>
    </row>
    <row r="192" spans="3:6">
      <c r="C192" s="39" t="s">
        <v>366</v>
      </c>
      <c r="D192" s="38">
        <v>42548493.130000003</v>
      </c>
      <c r="E192" s="38">
        <v>-4120</v>
      </c>
      <c r="F192" s="37">
        <v>42544373.130000003</v>
      </c>
    </row>
    <row r="193" spans="3:6">
      <c r="C193" s="39" t="s">
        <v>365</v>
      </c>
      <c r="D193" s="38">
        <v>42207472.039999984</v>
      </c>
      <c r="E193" s="38">
        <v>-4000</v>
      </c>
      <c r="F193" s="37">
        <v>42203472.039999984</v>
      </c>
    </row>
    <row r="194" spans="3:6">
      <c r="C194" s="39" t="s">
        <v>364</v>
      </c>
      <c r="D194" s="38">
        <v>42060166.649999991</v>
      </c>
      <c r="E194" s="38">
        <v>-10000</v>
      </c>
      <c r="F194" s="37">
        <v>42050166.649999991</v>
      </c>
    </row>
    <row r="195" spans="3:6">
      <c r="C195" s="39" t="s">
        <v>363</v>
      </c>
      <c r="D195" s="38">
        <v>41512061.389999993</v>
      </c>
      <c r="E195" s="38">
        <v>-440</v>
      </c>
      <c r="F195" s="37">
        <v>41511621.389999993</v>
      </c>
    </row>
    <row r="196" spans="3:6">
      <c r="C196" s="39" t="s">
        <v>362</v>
      </c>
      <c r="D196" s="38">
        <v>40848798.800000012</v>
      </c>
      <c r="E196" s="38"/>
      <c r="F196" s="37">
        <v>40848798.800000012</v>
      </c>
    </row>
    <row r="197" spans="3:6">
      <c r="C197" s="39" t="s">
        <v>361</v>
      </c>
      <c r="D197" s="38">
        <v>40680664.030000001</v>
      </c>
      <c r="E197" s="38"/>
      <c r="F197" s="37">
        <v>40680664.030000001</v>
      </c>
    </row>
    <row r="198" spans="3:6">
      <c r="C198" s="39" t="s">
        <v>360</v>
      </c>
      <c r="D198" s="38">
        <v>39990779.440000005</v>
      </c>
      <c r="E198" s="38">
        <v>0</v>
      </c>
      <c r="F198" s="37">
        <v>39990779.440000005</v>
      </c>
    </row>
    <row r="199" spans="3:6">
      <c r="C199" s="39" t="s">
        <v>359</v>
      </c>
      <c r="D199" s="38">
        <v>39931265.019999988</v>
      </c>
      <c r="E199" s="38"/>
      <c r="F199" s="37">
        <v>39931265.019999988</v>
      </c>
    </row>
    <row r="200" spans="3:6">
      <c r="C200" s="39" t="s">
        <v>358</v>
      </c>
      <c r="D200" s="38">
        <v>39504803.600000001</v>
      </c>
      <c r="E200" s="38"/>
      <c r="F200" s="37">
        <v>39504803.600000001</v>
      </c>
    </row>
    <row r="201" spans="3:6">
      <c r="C201" s="39" t="s">
        <v>357</v>
      </c>
      <c r="D201" s="38">
        <v>38888397</v>
      </c>
      <c r="E201" s="38">
        <v>-3500</v>
      </c>
      <c r="F201" s="37">
        <v>38884897</v>
      </c>
    </row>
    <row r="202" spans="3:6">
      <c r="C202" s="39" t="s">
        <v>356</v>
      </c>
      <c r="D202" s="38">
        <v>38566227.350000009</v>
      </c>
      <c r="E202" s="38"/>
      <c r="F202" s="37">
        <v>38566227.350000009</v>
      </c>
    </row>
    <row r="203" spans="3:6">
      <c r="C203" s="39" t="s">
        <v>355</v>
      </c>
      <c r="D203" s="38">
        <v>38072056.539999999</v>
      </c>
      <c r="E203" s="38">
        <v>-18715.3</v>
      </c>
      <c r="F203" s="37">
        <v>38053341.240000002</v>
      </c>
    </row>
    <row r="204" spans="3:6">
      <c r="C204" s="39" t="s">
        <v>354</v>
      </c>
      <c r="D204" s="38">
        <v>38047601.36999999</v>
      </c>
      <c r="E204" s="38">
        <v>-5400</v>
      </c>
      <c r="F204" s="37">
        <v>38042201.36999999</v>
      </c>
    </row>
    <row r="205" spans="3:6">
      <c r="C205" s="39" t="s">
        <v>353</v>
      </c>
      <c r="D205" s="38">
        <v>37892882.340000004</v>
      </c>
      <c r="E205" s="38"/>
      <c r="F205" s="37">
        <v>37892882.340000004</v>
      </c>
    </row>
    <row r="206" spans="3:6">
      <c r="C206" s="39" t="s">
        <v>352</v>
      </c>
      <c r="D206" s="38">
        <v>37346344.890000001</v>
      </c>
      <c r="E206" s="38"/>
      <c r="F206" s="37">
        <v>37346344.890000001</v>
      </c>
    </row>
    <row r="207" spans="3:6">
      <c r="C207" s="39" t="s">
        <v>351</v>
      </c>
      <c r="D207" s="38">
        <v>37294073.029999994</v>
      </c>
      <c r="E207" s="38">
        <v>-19533.7</v>
      </c>
      <c r="F207" s="37">
        <v>37274539.329999991</v>
      </c>
    </row>
    <row r="208" spans="3:6">
      <c r="C208" s="39" t="s">
        <v>350</v>
      </c>
      <c r="D208" s="38">
        <v>37080682.579999998</v>
      </c>
      <c r="E208" s="38"/>
      <c r="F208" s="37">
        <v>37080682.579999998</v>
      </c>
    </row>
    <row r="209" spans="3:6">
      <c r="C209" s="39" t="s">
        <v>349</v>
      </c>
      <c r="D209" s="38">
        <v>36977132.090000026</v>
      </c>
      <c r="E209" s="38"/>
      <c r="F209" s="37">
        <v>36977132.090000026</v>
      </c>
    </row>
    <row r="210" spans="3:6">
      <c r="C210" s="39" t="s">
        <v>348</v>
      </c>
      <c r="D210" s="38">
        <v>36826132.329999998</v>
      </c>
      <c r="E210" s="38"/>
      <c r="F210" s="37">
        <v>36826132.329999998</v>
      </c>
    </row>
    <row r="211" spans="3:6">
      <c r="C211" s="39" t="s">
        <v>347</v>
      </c>
      <c r="D211" s="38">
        <v>36808018.139999993</v>
      </c>
      <c r="E211" s="38">
        <v>-15010</v>
      </c>
      <c r="F211" s="37">
        <v>36793008.139999993</v>
      </c>
    </row>
    <row r="212" spans="3:6">
      <c r="C212" s="39" t="s">
        <v>346</v>
      </c>
      <c r="D212" s="38">
        <v>36193532.010000005</v>
      </c>
      <c r="E212" s="38"/>
      <c r="F212" s="37">
        <v>36193532.010000005</v>
      </c>
    </row>
    <row r="213" spans="3:6">
      <c r="C213" s="39" t="s">
        <v>345</v>
      </c>
      <c r="D213" s="38">
        <v>35552912.570000008</v>
      </c>
      <c r="E213" s="38">
        <v>0</v>
      </c>
      <c r="F213" s="37">
        <v>35552912.570000008</v>
      </c>
    </row>
    <row r="214" spans="3:6">
      <c r="C214" s="39" t="s">
        <v>344</v>
      </c>
      <c r="D214" s="38">
        <v>35548591.269999996</v>
      </c>
      <c r="E214" s="38"/>
      <c r="F214" s="37">
        <v>35548591.269999996</v>
      </c>
    </row>
    <row r="215" spans="3:6">
      <c r="C215" s="39" t="s">
        <v>343</v>
      </c>
      <c r="D215" s="38">
        <v>35527213.090000004</v>
      </c>
      <c r="E215" s="38"/>
      <c r="F215" s="37">
        <v>35527213.090000004</v>
      </c>
    </row>
    <row r="216" spans="3:6">
      <c r="C216" s="39" t="s">
        <v>342</v>
      </c>
      <c r="D216" s="38">
        <v>35429835.440000005</v>
      </c>
      <c r="E216" s="38">
        <v>-3355</v>
      </c>
      <c r="F216" s="37">
        <v>35426480.440000005</v>
      </c>
    </row>
    <row r="217" spans="3:6">
      <c r="C217" s="39" t="s">
        <v>341</v>
      </c>
      <c r="D217" s="38">
        <v>35254268.700000003</v>
      </c>
      <c r="E217" s="38">
        <v>0</v>
      </c>
      <c r="F217" s="37">
        <v>35254268.700000003</v>
      </c>
    </row>
    <row r="218" spans="3:6">
      <c r="C218" s="39" t="s">
        <v>340</v>
      </c>
      <c r="D218" s="38">
        <v>35101210.879999995</v>
      </c>
      <c r="E218" s="38"/>
      <c r="F218" s="37">
        <v>35101210.879999995</v>
      </c>
    </row>
    <row r="219" spans="3:6">
      <c r="C219" s="39" t="s">
        <v>339</v>
      </c>
      <c r="D219" s="38">
        <v>34211431.860000014</v>
      </c>
      <c r="E219" s="38">
        <v>0</v>
      </c>
      <c r="F219" s="37">
        <v>34211431.860000014</v>
      </c>
    </row>
    <row r="220" spans="3:6">
      <c r="C220" s="39" t="s">
        <v>338</v>
      </c>
      <c r="D220" s="38">
        <v>33677663.189999998</v>
      </c>
      <c r="E220" s="38">
        <v>-20808.740000000002</v>
      </c>
      <c r="F220" s="37">
        <v>33656854.449999996</v>
      </c>
    </row>
    <row r="221" spans="3:6">
      <c r="C221" s="39" t="s">
        <v>337</v>
      </c>
      <c r="D221" s="38">
        <v>33664142.869999997</v>
      </c>
      <c r="E221" s="38">
        <v>-14967.16</v>
      </c>
      <c r="F221" s="37">
        <v>33649175.710000001</v>
      </c>
    </row>
    <row r="222" spans="3:6">
      <c r="C222" s="39" t="s">
        <v>336</v>
      </c>
      <c r="D222" s="38">
        <v>33416377.760000002</v>
      </c>
      <c r="E222" s="38"/>
      <c r="F222" s="37">
        <v>33416377.760000002</v>
      </c>
    </row>
    <row r="223" spans="3:6">
      <c r="C223" s="39" t="s">
        <v>335</v>
      </c>
      <c r="D223" s="38">
        <v>33133840.300000004</v>
      </c>
      <c r="E223" s="38">
        <v>-6840</v>
      </c>
      <c r="F223" s="37">
        <v>33127000.300000004</v>
      </c>
    </row>
    <row r="224" spans="3:6">
      <c r="C224" s="39" t="s">
        <v>334</v>
      </c>
      <c r="D224" s="38">
        <v>33020673.139999989</v>
      </c>
      <c r="E224" s="38"/>
      <c r="F224" s="37">
        <v>33020673.139999989</v>
      </c>
    </row>
    <row r="225" spans="3:6">
      <c r="C225" s="39" t="s">
        <v>333</v>
      </c>
      <c r="D225" s="38">
        <v>32927954.149999999</v>
      </c>
      <c r="E225" s="38"/>
      <c r="F225" s="37">
        <v>32927954.149999999</v>
      </c>
    </row>
    <row r="226" spans="3:6">
      <c r="C226" s="39" t="s">
        <v>332</v>
      </c>
      <c r="D226" s="38">
        <v>32915459.460000005</v>
      </c>
      <c r="E226" s="38"/>
      <c r="F226" s="37">
        <v>32915459.460000005</v>
      </c>
    </row>
    <row r="227" spans="3:6">
      <c r="C227" s="39" t="s">
        <v>331</v>
      </c>
      <c r="D227" s="38">
        <v>32679242.600000001</v>
      </c>
      <c r="E227" s="38"/>
      <c r="F227" s="37">
        <v>32679242.600000001</v>
      </c>
    </row>
    <row r="228" spans="3:6">
      <c r="C228" s="39" t="s">
        <v>330</v>
      </c>
      <c r="D228" s="38">
        <v>32390216</v>
      </c>
      <c r="E228" s="38"/>
      <c r="F228" s="37">
        <v>32390216</v>
      </c>
    </row>
    <row r="229" spans="3:6">
      <c r="C229" s="39" t="s">
        <v>329</v>
      </c>
      <c r="D229" s="38">
        <v>32120549.830000002</v>
      </c>
      <c r="E229" s="38">
        <v>-7694</v>
      </c>
      <c r="F229" s="37">
        <v>32112855.830000002</v>
      </c>
    </row>
    <row r="230" spans="3:6">
      <c r="C230" s="39" t="s">
        <v>328</v>
      </c>
      <c r="D230" s="38">
        <v>31607029.570000011</v>
      </c>
      <c r="E230" s="38"/>
      <c r="F230" s="37">
        <v>31607029.570000011</v>
      </c>
    </row>
    <row r="231" spans="3:6">
      <c r="C231" s="39" t="s">
        <v>327</v>
      </c>
      <c r="D231" s="38">
        <v>31496101.43</v>
      </c>
      <c r="E231" s="38"/>
      <c r="F231" s="37">
        <v>31496101.43</v>
      </c>
    </row>
    <row r="232" spans="3:6">
      <c r="C232" s="39" t="s">
        <v>326</v>
      </c>
      <c r="D232" s="38">
        <v>31355642.249999993</v>
      </c>
      <c r="E232" s="38">
        <v>-15335</v>
      </c>
      <c r="F232" s="37">
        <v>31340307.249999993</v>
      </c>
    </row>
    <row r="233" spans="3:6">
      <c r="C233" s="39" t="s">
        <v>325</v>
      </c>
      <c r="D233" s="38">
        <v>30941991.050000001</v>
      </c>
      <c r="E233" s="38"/>
      <c r="F233" s="37">
        <v>30941991.050000001</v>
      </c>
    </row>
    <row r="234" spans="3:6">
      <c r="C234" s="39" t="s">
        <v>324</v>
      </c>
      <c r="D234" s="38">
        <v>30932982.820000004</v>
      </c>
      <c r="E234" s="38">
        <v>-4890</v>
      </c>
      <c r="F234" s="37">
        <v>30928092.820000004</v>
      </c>
    </row>
    <row r="235" spans="3:6">
      <c r="C235" s="39" t="s">
        <v>323</v>
      </c>
      <c r="D235" s="38">
        <v>30749840.999999996</v>
      </c>
      <c r="E235" s="38">
        <v>-8550</v>
      </c>
      <c r="F235" s="37">
        <v>30741290.999999996</v>
      </c>
    </row>
    <row r="236" spans="3:6">
      <c r="C236" s="39" t="s">
        <v>322</v>
      </c>
      <c r="D236" s="38">
        <v>30645614.899999995</v>
      </c>
      <c r="E236" s="38">
        <v>-2084</v>
      </c>
      <c r="F236" s="37">
        <v>30643530.899999995</v>
      </c>
    </row>
    <row r="237" spans="3:6">
      <c r="C237" s="39" t="s">
        <v>321</v>
      </c>
      <c r="D237" s="38">
        <v>30239542.090000004</v>
      </c>
      <c r="E237" s="38"/>
      <c r="F237" s="37">
        <v>30239542.090000004</v>
      </c>
    </row>
    <row r="238" spans="3:6">
      <c r="C238" s="39" t="s">
        <v>320</v>
      </c>
      <c r="D238" s="38">
        <v>29604183.970000003</v>
      </c>
      <c r="E238" s="38">
        <v>-2340</v>
      </c>
      <c r="F238" s="37">
        <v>29601843.970000003</v>
      </c>
    </row>
    <row r="239" spans="3:6">
      <c r="C239" s="39" t="s">
        <v>319</v>
      </c>
      <c r="D239" s="38">
        <v>29607257.439999998</v>
      </c>
      <c r="E239" s="38">
        <v>-19860</v>
      </c>
      <c r="F239" s="37">
        <v>29587397.439999998</v>
      </c>
    </row>
    <row r="240" spans="3:6">
      <c r="C240" s="39" t="s">
        <v>318</v>
      </c>
      <c r="D240" s="38">
        <v>29427114.450000007</v>
      </c>
      <c r="E240" s="38"/>
      <c r="F240" s="37">
        <v>29427114.450000007</v>
      </c>
    </row>
    <row r="241" spans="3:6">
      <c r="C241" s="39" t="s">
        <v>317</v>
      </c>
      <c r="D241" s="38">
        <v>29401164.719999988</v>
      </c>
      <c r="E241" s="38"/>
      <c r="F241" s="37">
        <v>29401164.719999988</v>
      </c>
    </row>
    <row r="242" spans="3:6">
      <c r="C242" s="39" t="s">
        <v>316</v>
      </c>
      <c r="D242" s="38">
        <v>29359343.289999999</v>
      </c>
      <c r="E242" s="38">
        <v>-7390</v>
      </c>
      <c r="F242" s="37">
        <v>29351953.289999999</v>
      </c>
    </row>
    <row r="243" spans="3:6">
      <c r="C243" s="39" t="s">
        <v>315</v>
      </c>
      <c r="D243" s="38">
        <v>29347011.899999995</v>
      </c>
      <c r="E243" s="38"/>
      <c r="F243" s="37">
        <v>29347011.899999995</v>
      </c>
    </row>
    <row r="244" spans="3:6">
      <c r="C244" s="39" t="s">
        <v>314</v>
      </c>
      <c r="D244" s="38">
        <v>29318018.659999993</v>
      </c>
      <c r="E244" s="38">
        <v>-12625</v>
      </c>
      <c r="F244" s="37">
        <v>29305393.659999993</v>
      </c>
    </row>
    <row r="245" spans="3:6">
      <c r="C245" s="39" t="s">
        <v>313</v>
      </c>
      <c r="D245" s="38">
        <v>29295631.160000004</v>
      </c>
      <c r="E245" s="38"/>
      <c r="F245" s="37">
        <v>29295631.160000004</v>
      </c>
    </row>
    <row r="246" spans="3:6">
      <c r="C246" s="39" t="s">
        <v>312</v>
      </c>
      <c r="D246" s="38">
        <v>29255910.18</v>
      </c>
      <c r="E246" s="38"/>
      <c r="F246" s="37">
        <v>29255910.18</v>
      </c>
    </row>
    <row r="247" spans="3:6">
      <c r="C247" s="39" t="s">
        <v>311</v>
      </c>
      <c r="D247" s="38">
        <v>29256921.509999994</v>
      </c>
      <c r="E247" s="38">
        <v>-3568.45</v>
      </c>
      <c r="F247" s="37">
        <v>29253353.059999995</v>
      </c>
    </row>
    <row r="248" spans="3:6">
      <c r="C248" s="39" t="s">
        <v>310</v>
      </c>
      <c r="D248" s="38">
        <v>29238170.750000015</v>
      </c>
      <c r="E248" s="38">
        <v>0</v>
      </c>
      <c r="F248" s="37">
        <v>29238170.750000015</v>
      </c>
    </row>
    <row r="249" spans="3:6">
      <c r="C249" s="39" t="s">
        <v>309</v>
      </c>
      <c r="D249" s="38">
        <v>29192301.770000003</v>
      </c>
      <c r="E249" s="38"/>
      <c r="F249" s="37">
        <v>29192301.770000003</v>
      </c>
    </row>
    <row r="250" spans="3:6">
      <c r="C250" s="39" t="s">
        <v>308</v>
      </c>
      <c r="D250" s="38">
        <v>28872638.119999994</v>
      </c>
      <c r="E250" s="38"/>
      <c r="F250" s="37">
        <v>28872638.119999994</v>
      </c>
    </row>
    <row r="251" spans="3:6">
      <c r="C251" s="39" t="s">
        <v>307</v>
      </c>
      <c r="D251" s="38">
        <v>28630088.859999999</v>
      </c>
      <c r="E251" s="38"/>
      <c r="F251" s="37">
        <v>28630088.859999999</v>
      </c>
    </row>
    <row r="252" spans="3:6">
      <c r="C252" s="39" t="s">
        <v>306</v>
      </c>
      <c r="D252" s="38">
        <v>28447840.220000006</v>
      </c>
      <c r="E252" s="38"/>
      <c r="F252" s="37">
        <v>28447840.220000006</v>
      </c>
    </row>
    <row r="253" spans="3:6">
      <c r="C253" s="39" t="s">
        <v>305</v>
      </c>
      <c r="D253" s="38">
        <v>28325347.659999993</v>
      </c>
      <c r="E253" s="38"/>
      <c r="F253" s="37">
        <v>28325347.659999993</v>
      </c>
    </row>
    <row r="254" spans="3:6">
      <c r="C254" s="39" t="s">
        <v>304</v>
      </c>
      <c r="D254" s="38">
        <v>28257584.319999997</v>
      </c>
      <c r="E254" s="38"/>
      <c r="F254" s="37">
        <v>28257584.319999997</v>
      </c>
    </row>
    <row r="255" spans="3:6">
      <c r="C255" s="39" t="s">
        <v>303</v>
      </c>
      <c r="D255" s="38">
        <v>28220831.56000001</v>
      </c>
      <c r="E255" s="38">
        <v>-6006</v>
      </c>
      <c r="F255" s="37">
        <v>28214825.56000001</v>
      </c>
    </row>
    <row r="256" spans="3:6">
      <c r="C256" s="39" t="s">
        <v>302</v>
      </c>
      <c r="D256" s="38">
        <v>27978312.479999993</v>
      </c>
      <c r="E256" s="38"/>
      <c r="F256" s="37">
        <v>27978312.479999993</v>
      </c>
    </row>
    <row r="257" spans="3:6">
      <c r="C257" s="39" t="s">
        <v>301</v>
      </c>
      <c r="D257" s="38">
        <v>27866908.389999993</v>
      </c>
      <c r="E257" s="38">
        <v>0</v>
      </c>
      <c r="F257" s="37">
        <v>27866908.389999993</v>
      </c>
    </row>
    <row r="258" spans="3:6">
      <c r="C258" s="39" t="s">
        <v>300</v>
      </c>
      <c r="D258" s="38">
        <v>27723235.649999999</v>
      </c>
      <c r="E258" s="38"/>
      <c r="F258" s="37">
        <v>27723235.649999999</v>
      </c>
    </row>
    <row r="259" spans="3:6">
      <c r="C259" s="39" t="s">
        <v>299</v>
      </c>
      <c r="D259" s="38">
        <v>27660648.809999999</v>
      </c>
      <c r="E259" s="38"/>
      <c r="F259" s="37">
        <v>27660648.809999999</v>
      </c>
    </row>
    <row r="260" spans="3:6">
      <c r="C260" s="39" t="s">
        <v>298</v>
      </c>
      <c r="D260" s="38">
        <v>27561421.440000001</v>
      </c>
      <c r="E260" s="38"/>
      <c r="F260" s="37">
        <v>27561421.440000001</v>
      </c>
    </row>
    <row r="261" spans="3:6">
      <c r="C261" s="39" t="s">
        <v>297</v>
      </c>
      <c r="D261" s="38">
        <v>27547599.789999999</v>
      </c>
      <c r="E261" s="38">
        <v>0</v>
      </c>
      <c r="F261" s="37">
        <v>27547599.789999999</v>
      </c>
    </row>
    <row r="262" spans="3:6">
      <c r="C262" s="39" t="s">
        <v>296</v>
      </c>
      <c r="D262" s="38">
        <v>27481033.799999997</v>
      </c>
      <c r="E262" s="38"/>
      <c r="F262" s="37">
        <v>27481033.799999997</v>
      </c>
    </row>
    <row r="263" spans="3:6">
      <c r="C263" s="39" t="s">
        <v>295</v>
      </c>
      <c r="D263" s="38">
        <v>27442326.84999999</v>
      </c>
      <c r="E263" s="38">
        <v>-5220</v>
      </c>
      <c r="F263" s="37">
        <v>27437106.84999999</v>
      </c>
    </row>
    <row r="264" spans="3:6">
      <c r="C264" s="39" t="s">
        <v>294</v>
      </c>
      <c r="D264" s="38">
        <v>27435402.660000004</v>
      </c>
      <c r="E264" s="38"/>
      <c r="F264" s="37">
        <v>27435402.660000004</v>
      </c>
    </row>
    <row r="265" spans="3:6">
      <c r="C265" s="39" t="s">
        <v>293</v>
      </c>
      <c r="D265" s="38">
        <v>27419872.579999998</v>
      </c>
      <c r="E265" s="38">
        <v>-4885</v>
      </c>
      <c r="F265" s="37">
        <v>27414987.579999998</v>
      </c>
    </row>
    <row r="266" spans="3:6">
      <c r="C266" s="39" t="s">
        <v>292</v>
      </c>
      <c r="D266" s="38">
        <v>27149353.289999999</v>
      </c>
      <c r="E266" s="38"/>
      <c r="F266" s="37">
        <v>27149353.289999999</v>
      </c>
    </row>
    <row r="267" spans="3:6">
      <c r="C267" s="39" t="s">
        <v>291</v>
      </c>
      <c r="D267" s="38">
        <v>27072393.210000001</v>
      </c>
      <c r="E267" s="38">
        <v>0</v>
      </c>
      <c r="F267" s="37">
        <v>27072393.210000001</v>
      </c>
    </row>
    <row r="268" spans="3:6">
      <c r="C268" s="39" t="s">
        <v>290</v>
      </c>
      <c r="D268" s="38">
        <v>26824902.990000002</v>
      </c>
      <c r="E268" s="38"/>
      <c r="F268" s="37">
        <v>26824902.990000002</v>
      </c>
    </row>
    <row r="269" spans="3:6">
      <c r="C269" s="39" t="s">
        <v>289</v>
      </c>
      <c r="D269" s="38">
        <v>26805343.759999998</v>
      </c>
      <c r="E269" s="38">
        <v>-1546.52</v>
      </c>
      <c r="F269" s="37">
        <v>26803797.239999998</v>
      </c>
    </row>
    <row r="270" spans="3:6">
      <c r="C270" s="39" t="s">
        <v>288</v>
      </c>
      <c r="D270" s="38">
        <v>26791105.419999998</v>
      </c>
      <c r="E270" s="38">
        <v>-7625</v>
      </c>
      <c r="F270" s="37">
        <v>26783480.419999998</v>
      </c>
    </row>
    <row r="271" spans="3:6">
      <c r="C271" s="39" t="s">
        <v>287</v>
      </c>
      <c r="D271" s="38">
        <v>26679753.040000007</v>
      </c>
      <c r="E271" s="38">
        <v>-4025</v>
      </c>
      <c r="F271" s="37">
        <v>26675728.040000007</v>
      </c>
    </row>
    <row r="272" spans="3:6">
      <c r="C272" s="39" t="s">
        <v>286</v>
      </c>
      <c r="D272" s="38">
        <v>26600777.300000001</v>
      </c>
      <c r="E272" s="38"/>
      <c r="F272" s="37">
        <v>26600777.300000001</v>
      </c>
    </row>
    <row r="273" spans="3:6">
      <c r="C273" s="39" t="s">
        <v>285</v>
      </c>
      <c r="D273" s="38">
        <v>26156874.460000005</v>
      </c>
      <c r="E273" s="38">
        <v>-500</v>
      </c>
      <c r="F273" s="37">
        <v>26156374.460000005</v>
      </c>
    </row>
    <row r="274" spans="3:6">
      <c r="C274" s="39" t="s">
        <v>284</v>
      </c>
      <c r="D274" s="38">
        <v>26074707.699999999</v>
      </c>
      <c r="E274" s="38">
        <v>0</v>
      </c>
      <c r="F274" s="37">
        <v>26074707.699999999</v>
      </c>
    </row>
    <row r="275" spans="3:6">
      <c r="C275" s="39" t="s">
        <v>283</v>
      </c>
      <c r="D275" s="38">
        <v>25741390.779999997</v>
      </c>
      <c r="E275" s="38">
        <v>-60000</v>
      </c>
      <c r="F275" s="37">
        <v>25681390.779999997</v>
      </c>
    </row>
    <row r="276" spans="3:6">
      <c r="C276" s="39" t="s">
        <v>282</v>
      </c>
      <c r="D276" s="38">
        <v>25616617.530000001</v>
      </c>
      <c r="E276" s="38"/>
      <c r="F276" s="37">
        <v>25616617.530000001</v>
      </c>
    </row>
    <row r="277" spans="3:6">
      <c r="C277" s="39" t="s">
        <v>281</v>
      </c>
      <c r="D277" s="38">
        <v>25577487.470000003</v>
      </c>
      <c r="E277" s="38"/>
      <c r="F277" s="37">
        <v>25577487.470000003</v>
      </c>
    </row>
    <row r="278" spans="3:6">
      <c r="C278" s="39" t="s">
        <v>280</v>
      </c>
      <c r="D278" s="38">
        <v>25121395.939999998</v>
      </c>
      <c r="E278" s="38"/>
      <c r="F278" s="37">
        <v>25121395.939999998</v>
      </c>
    </row>
    <row r="279" spans="3:6">
      <c r="C279" s="39" t="s">
        <v>279</v>
      </c>
      <c r="D279" s="38">
        <v>25021631.359999996</v>
      </c>
      <c r="E279" s="38"/>
      <c r="F279" s="37">
        <v>25021631.359999996</v>
      </c>
    </row>
    <row r="280" spans="3:6">
      <c r="C280" s="39" t="s">
        <v>278</v>
      </c>
      <c r="D280" s="38">
        <v>24980419.770000003</v>
      </c>
      <c r="E280" s="38"/>
      <c r="F280" s="37">
        <v>24980419.770000003</v>
      </c>
    </row>
    <row r="281" spans="3:6">
      <c r="C281" s="39" t="s">
        <v>277</v>
      </c>
      <c r="D281" s="38">
        <v>24923054.050000001</v>
      </c>
      <c r="E281" s="38"/>
      <c r="F281" s="37">
        <v>24923054.050000001</v>
      </c>
    </row>
    <row r="282" spans="3:6">
      <c r="C282" s="39" t="s">
        <v>276</v>
      </c>
      <c r="D282" s="38">
        <v>24631015.059999999</v>
      </c>
      <c r="E282" s="38"/>
      <c r="F282" s="37">
        <v>24631015.059999999</v>
      </c>
    </row>
    <row r="283" spans="3:6">
      <c r="C283" s="39" t="s">
        <v>275</v>
      </c>
      <c r="D283" s="38">
        <v>24616440.149999991</v>
      </c>
      <c r="E283" s="38">
        <v>-1550</v>
      </c>
      <c r="F283" s="37">
        <v>24614890.149999991</v>
      </c>
    </row>
    <row r="284" spans="3:6">
      <c r="C284" s="39" t="s">
        <v>274</v>
      </c>
      <c r="D284" s="38">
        <v>24598652.079999998</v>
      </c>
      <c r="E284" s="38"/>
      <c r="F284" s="37">
        <v>24598652.079999998</v>
      </c>
    </row>
    <row r="285" spans="3:6">
      <c r="C285" s="39" t="s">
        <v>273</v>
      </c>
      <c r="D285" s="38">
        <v>24395688.570000008</v>
      </c>
      <c r="E285" s="38">
        <v>-970</v>
      </c>
      <c r="F285" s="37">
        <v>24394718.570000008</v>
      </c>
    </row>
    <row r="286" spans="3:6">
      <c r="C286" s="39" t="s">
        <v>272</v>
      </c>
      <c r="D286" s="38">
        <v>24387776.540000007</v>
      </c>
      <c r="E286" s="38"/>
      <c r="F286" s="37">
        <v>24387776.540000007</v>
      </c>
    </row>
    <row r="287" spans="3:6">
      <c r="C287" s="39" t="s">
        <v>271</v>
      </c>
      <c r="D287" s="38">
        <v>24189412.650000006</v>
      </c>
      <c r="E287" s="38"/>
      <c r="F287" s="37">
        <v>24189412.650000006</v>
      </c>
    </row>
    <row r="288" spans="3:6">
      <c r="C288" s="39" t="s">
        <v>270</v>
      </c>
      <c r="D288" s="38">
        <v>24165488.280000001</v>
      </c>
      <c r="E288" s="38"/>
      <c r="F288" s="37">
        <v>24165488.280000001</v>
      </c>
    </row>
    <row r="289" spans="3:6">
      <c r="C289" s="39" t="s">
        <v>269</v>
      </c>
      <c r="D289" s="38">
        <v>24149914.329999998</v>
      </c>
      <c r="E289" s="38"/>
      <c r="F289" s="37">
        <v>24149914.329999998</v>
      </c>
    </row>
    <row r="290" spans="3:6">
      <c r="C290" s="39" t="s">
        <v>268</v>
      </c>
      <c r="D290" s="38">
        <v>24055496.199999996</v>
      </c>
      <c r="E290" s="38"/>
      <c r="F290" s="37">
        <v>24055496.199999996</v>
      </c>
    </row>
    <row r="291" spans="3:6">
      <c r="C291" s="39" t="s">
        <v>267</v>
      </c>
      <c r="D291" s="38">
        <v>23982490.670000002</v>
      </c>
      <c r="E291" s="38"/>
      <c r="F291" s="37">
        <v>23982490.670000002</v>
      </c>
    </row>
    <row r="292" spans="3:6">
      <c r="C292" s="39" t="s">
        <v>266</v>
      </c>
      <c r="D292" s="38">
        <v>23922216.190000001</v>
      </c>
      <c r="E292" s="38"/>
      <c r="F292" s="37">
        <v>23922216.190000001</v>
      </c>
    </row>
    <row r="293" spans="3:6">
      <c r="C293" s="39" t="s">
        <v>265</v>
      </c>
      <c r="D293" s="38">
        <v>23916489.410000004</v>
      </c>
      <c r="E293" s="38"/>
      <c r="F293" s="37">
        <v>23916489.410000004</v>
      </c>
    </row>
    <row r="294" spans="3:6">
      <c r="C294" s="39" t="s">
        <v>264</v>
      </c>
      <c r="D294" s="38">
        <v>23727368.02</v>
      </c>
      <c r="E294" s="38"/>
      <c r="F294" s="37">
        <v>23727368.02</v>
      </c>
    </row>
    <row r="295" spans="3:6">
      <c r="C295" s="39" t="s">
        <v>263</v>
      </c>
      <c r="D295" s="38">
        <v>23610486.18</v>
      </c>
      <c r="E295" s="38"/>
      <c r="F295" s="37">
        <v>23610486.18</v>
      </c>
    </row>
    <row r="296" spans="3:6">
      <c r="C296" s="39" t="s">
        <v>262</v>
      </c>
      <c r="D296" s="38">
        <v>23589803.690000009</v>
      </c>
      <c r="E296" s="38">
        <v>-6000</v>
      </c>
      <c r="F296" s="37">
        <v>23583803.690000009</v>
      </c>
    </row>
    <row r="297" spans="3:6">
      <c r="C297" s="39" t="s">
        <v>261</v>
      </c>
      <c r="D297" s="38">
        <v>23548739.059999995</v>
      </c>
      <c r="E297" s="38"/>
      <c r="F297" s="37">
        <v>23548739.059999995</v>
      </c>
    </row>
    <row r="298" spans="3:6">
      <c r="C298" s="39" t="s">
        <v>260</v>
      </c>
      <c r="D298" s="38">
        <v>23301774.600000001</v>
      </c>
      <c r="E298" s="38"/>
      <c r="F298" s="37">
        <v>23301774.600000001</v>
      </c>
    </row>
    <row r="299" spans="3:6">
      <c r="C299" s="39" t="s">
        <v>259</v>
      </c>
      <c r="D299" s="38">
        <v>23248278.870000005</v>
      </c>
      <c r="E299" s="38">
        <v>0</v>
      </c>
      <c r="F299" s="37">
        <v>23248278.870000005</v>
      </c>
    </row>
    <row r="300" spans="3:6">
      <c r="C300" s="39" t="s">
        <v>258</v>
      </c>
      <c r="D300" s="38">
        <v>23107771.569999993</v>
      </c>
      <c r="E300" s="38"/>
      <c r="F300" s="37">
        <v>23107771.569999993</v>
      </c>
    </row>
    <row r="301" spans="3:6">
      <c r="C301" s="39" t="s">
        <v>257</v>
      </c>
      <c r="D301" s="38">
        <v>23092916.339999992</v>
      </c>
      <c r="E301" s="38"/>
      <c r="F301" s="37">
        <v>23092916.339999992</v>
      </c>
    </row>
    <row r="302" spans="3:6">
      <c r="C302" s="39" t="s">
        <v>256</v>
      </c>
      <c r="D302" s="38">
        <v>22660627.369999997</v>
      </c>
      <c r="E302" s="38">
        <v>-10000</v>
      </c>
      <c r="F302" s="37">
        <v>22650627.369999997</v>
      </c>
    </row>
    <row r="303" spans="3:6">
      <c r="C303" s="39" t="s">
        <v>255</v>
      </c>
      <c r="D303" s="38">
        <v>22652806.600000001</v>
      </c>
      <c r="E303" s="38">
        <v>-6510</v>
      </c>
      <c r="F303" s="37">
        <v>22646296.600000001</v>
      </c>
    </row>
    <row r="304" spans="3:6">
      <c r="C304" s="39" t="s">
        <v>254</v>
      </c>
      <c r="D304" s="38">
        <v>22632053.129999999</v>
      </c>
      <c r="E304" s="38">
        <v>0</v>
      </c>
      <c r="F304" s="37">
        <v>22632053.129999999</v>
      </c>
    </row>
    <row r="305" spans="3:6">
      <c r="C305" s="39" t="s">
        <v>253</v>
      </c>
      <c r="D305" s="38">
        <v>22458839.220000006</v>
      </c>
      <c r="E305" s="38">
        <v>0</v>
      </c>
      <c r="F305" s="37">
        <v>22458839.220000006</v>
      </c>
    </row>
    <row r="306" spans="3:6">
      <c r="C306" s="39" t="s">
        <v>252</v>
      </c>
      <c r="D306" s="38">
        <v>22455862.620000008</v>
      </c>
      <c r="E306" s="38">
        <v>-12390</v>
      </c>
      <c r="F306" s="37">
        <v>22443472.620000008</v>
      </c>
    </row>
    <row r="307" spans="3:6">
      <c r="C307" s="39" t="s">
        <v>251</v>
      </c>
      <c r="D307" s="38">
        <v>22399271.68</v>
      </c>
      <c r="E307" s="38"/>
      <c r="F307" s="37">
        <v>22399271.68</v>
      </c>
    </row>
    <row r="308" spans="3:6">
      <c r="C308" s="39" t="s">
        <v>250</v>
      </c>
      <c r="D308" s="38">
        <v>22350633.429999989</v>
      </c>
      <c r="E308" s="38"/>
      <c r="F308" s="37">
        <v>22350633.429999989</v>
      </c>
    </row>
    <row r="309" spans="3:6">
      <c r="C309" s="39" t="s">
        <v>249</v>
      </c>
      <c r="D309" s="38">
        <v>22303519.989999998</v>
      </c>
      <c r="E309" s="38"/>
      <c r="F309" s="37">
        <v>22303519.989999998</v>
      </c>
    </row>
    <row r="310" spans="3:6">
      <c r="C310" s="39" t="s">
        <v>248</v>
      </c>
      <c r="D310" s="38">
        <v>22269124.93</v>
      </c>
      <c r="E310" s="38"/>
      <c r="F310" s="37">
        <v>22269124.93</v>
      </c>
    </row>
    <row r="311" spans="3:6">
      <c r="C311" s="39" t="s">
        <v>247</v>
      </c>
      <c r="D311" s="38">
        <v>22206499.370000005</v>
      </c>
      <c r="E311" s="38">
        <v>-10000</v>
      </c>
      <c r="F311" s="37">
        <v>22196499.370000005</v>
      </c>
    </row>
    <row r="312" spans="3:6">
      <c r="C312" s="39" t="s">
        <v>246</v>
      </c>
      <c r="D312" s="38">
        <v>22151870.680000007</v>
      </c>
      <c r="E312" s="38"/>
      <c r="F312" s="37">
        <v>22151870.680000007</v>
      </c>
    </row>
    <row r="313" spans="3:6">
      <c r="C313" s="39" t="s">
        <v>245</v>
      </c>
      <c r="D313" s="38">
        <v>22103744.829999998</v>
      </c>
      <c r="E313" s="38">
        <v>0</v>
      </c>
      <c r="F313" s="37">
        <v>22103744.829999998</v>
      </c>
    </row>
    <row r="314" spans="3:6">
      <c r="C314" s="39" t="s">
        <v>244</v>
      </c>
      <c r="D314" s="38">
        <v>22052959.82</v>
      </c>
      <c r="E314" s="38"/>
      <c r="F314" s="37">
        <v>22052959.82</v>
      </c>
    </row>
    <row r="315" spans="3:6">
      <c r="C315" s="39" t="s">
        <v>243</v>
      </c>
      <c r="D315" s="38">
        <v>21953789.289999999</v>
      </c>
      <c r="E315" s="38"/>
      <c r="F315" s="37">
        <v>21953789.289999999</v>
      </c>
    </row>
    <row r="316" spans="3:6">
      <c r="C316" s="39" t="s">
        <v>242</v>
      </c>
      <c r="D316" s="38">
        <v>21915135.25</v>
      </c>
      <c r="E316" s="38">
        <v>0</v>
      </c>
      <c r="F316" s="37">
        <v>21915135.25</v>
      </c>
    </row>
    <row r="317" spans="3:6">
      <c r="C317" s="39" t="s">
        <v>241</v>
      </c>
      <c r="D317" s="38">
        <v>21776288.419999998</v>
      </c>
      <c r="E317" s="38"/>
      <c r="F317" s="37">
        <v>21776288.419999998</v>
      </c>
    </row>
    <row r="318" spans="3:6">
      <c r="C318" s="39" t="s">
        <v>240</v>
      </c>
      <c r="D318" s="38">
        <v>21765211.059999999</v>
      </c>
      <c r="E318" s="38"/>
      <c r="F318" s="37">
        <v>21765211.059999999</v>
      </c>
    </row>
    <row r="319" spans="3:6">
      <c r="C319" s="39" t="s">
        <v>239</v>
      </c>
      <c r="D319" s="38">
        <v>21684949.090000011</v>
      </c>
      <c r="E319" s="38"/>
      <c r="F319" s="37">
        <v>21684949.090000011</v>
      </c>
    </row>
    <row r="320" spans="3:6">
      <c r="C320" s="39" t="s">
        <v>238</v>
      </c>
      <c r="D320" s="38">
        <v>21657964.739999991</v>
      </c>
      <c r="E320" s="38">
        <v>-7650</v>
      </c>
      <c r="F320" s="37">
        <v>21650314.739999991</v>
      </c>
    </row>
    <row r="321" spans="3:6">
      <c r="C321" s="39" t="s">
        <v>237</v>
      </c>
      <c r="D321" s="38">
        <v>21612968.719999999</v>
      </c>
      <c r="E321" s="38"/>
      <c r="F321" s="37">
        <v>21612968.719999999</v>
      </c>
    </row>
    <row r="322" spans="3:6">
      <c r="C322" s="39" t="s">
        <v>236</v>
      </c>
      <c r="D322" s="38">
        <v>21590826.139999997</v>
      </c>
      <c r="E322" s="38"/>
      <c r="F322" s="37">
        <v>21590826.139999997</v>
      </c>
    </row>
    <row r="323" spans="3:6">
      <c r="C323" s="39" t="s">
        <v>235</v>
      </c>
      <c r="D323" s="38">
        <v>21553261.090000007</v>
      </c>
      <c r="E323" s="38"/>
      <c r="F323" s="37">
        <v>21553261.090000007</v>
      </c>
    </row>
    <row r="324" spans="3:6">
      <c r="C324" s="39" t="s">
        <v>234</v>
      </c>
      <c r="D324" s="38">
        <v>21455230.910000004</v>
      </c>
      <c r="E324" s="38"/>
      <c r="F324" s="37">
        <v>21455230.910000004</v>
      </c>
    </row>
    <row r="325" spans="3:6">
      <c r="C325" s="39" t="s">
        <v>233</v>
      </c>
      <c r="D325" s="38">
        <v>20885964.309999999</v>
      </c>
      <c r="E325" s="38"/>
      <c r="F325" s="37">
        <v>20885964.309999999</v>
      </c>
    </row>
    <row r="326" spans="3:6">
      <c r="C326" s="39" t="s">
        <v>232</v>
      </c>
      <c r="D326" s="38">
        <v>20863160.579999994</v>
      </c>
      <c r="E326" s="38"/>
      <c r="F326" s="37">
        <v>20863160.579999994</v>
      </c>
    </row>
    <row r="327" spans="3:6">
      <c r="C327" s="39" t="s">
        <v>231</v>
      </c>
      <c r="D327" s="38">
        <v>20660096.460000001</v>
      </c>
      <c r="E327" s="38"/>
      <c r="F327" s="37">
        <v>20660096.460000001</v>
      </c>
    </row>
    <row r="328" spans="3:6">
      <c r="C328" s="39" t="s">
        <v>230</v>
      </c>
      <c r="D328" s="38">
        <v>20608870.680000007</v>
      </c>
      <c r="E328" s="38"/>
      <c r="F328" s="37">
        <v>20608870.680000007</v>
      </c>
    </row>
    <row r="329" spans="3:6">
      <c r="C329" s="39" t="s">
        <v>229</v>
      </c>
      <c r="D329" s="38">
        <v>20519129.27</v>
      </c>
      <c r="E329" s="38"/>
      <c r="F329" s="37">
        <v>20519129.27</v>
      </c>
    </row>
    <row r="330" spans="3:6">
      <c r="C330" s="39" t="s">
        <v>228</v>
      </c>
      <c r="D330" s="38">
        <v>20485567.190000001</v>
      </c>
      <c r="E330" s="38"/>
      <c r="F330" s="37">
        <v>20485567.190000001</v>
      </c>
    </row>
    <row r="331" spans="3:6">
      <c r="C331" s="39" t="s">
        <v>227</v>
      </c>
      <c r="D331" s="38">
        <v>20251677.220000003</v>
      </c>
      <c r="E331" s="38"/>
      <c r="F331" s="37">
        <v>20251677.220000003</v>
      </c>
    </row>
    <row r="332" spans="3:6">
      <c r="C332" s="39" t="s">
        <v>226</v>
      </c>
      <c r="D332" s="38">
        <v>20076113.300000001</v>
      </c>
      <c r="E332" s="38"/>
      <c r="F332" s="37">
        <v>20076113.300000001</v>
      </c>
    </row>
    <row r="333" spans="3:6">
      <c r="C333" s="39" t="s">
        <v>225</v>
      </c>
      <c r="D333" s="38">
        <v>20040186.339999996</v>
      </c>
      <c r="E333" s="38"/>
      <c r="F333" s="37">
        <v>20040186.339999996</v>
      </c>
    </row>
    <row r="334" spans="3:6">
      <c r="C334" s="39" t="s">
        <v>224</v>
      </c>
      <c r="D334" s="38">
        <v>20018424.060000002</v>
      </c>
      <c r="E334" s="38"/>
      <c r="F334" s="37">
        <v>20018424.060000002</v>
      </c>
    </row>
    <row r="335" spans="3:6">
      <c r="C335" s="39" t="s">
        <v>223</v>
      </c>
      <c r="D335" s="38">
        <v>19943514.210000001</v>
      </c>
      <c r="E335" s="38"/>
      <c r="F335" s="37">
        <v>19943514.210000001</v>
      </c>
    </row>
    <row r="336" spans="3:6">
      <c r="C336" s="39" t="s">
        <v>222</v>
      </c>
      <c r="D336" s="38">
        <v>19932676.200000007</v>
      </c>
      <c r="E336" s="38"/>
      <c r="F336" s="37">
        <v>19932676.200000007</v>
      </c>
    </row>
    <row r="337" spans="3:6">
      <c r="C337" s="39" t="s">
        <v>221</v>
      </c>
      <c r="D337" s="38">
        <v>19785823.199999999</v>
      </c>
      <c r="E337" s="38"/>
      <c r="F337" s="37">
        <v>19785823.199999999</v>
      </c>
    </row>
    <row r="338" spans="3:6">
      <c r="C338" s="39" t="s">
        <v>220</v>
      </c>
      <c r="D338" s="38">
        <v>19660642.330000002</v>
      </c>
      <c r="E338" s="38">
        <v>-8070</v>
      </c>
      <c r="F338" s="37">
        <v>19652572.330000002</v>
      </c>
    </row>
    <row r="339" spans="3:6">
      <c r="C339" s="39" t="s">
        <v>219</v>
      </c>
      <c r="D339" s="38">
        <v>19511347.309999995</v>
      </c>
      <c r="E339" s="38"/>
      <c r="F339" s="37">
        <v>19511347.309999995</v>
      </c>
    </row>
    <row r="340" spans="3:6">
      <c r="C340" s="39" t="s">
        <v>218</v>
      </c>
      <c r="D340" s="38">
        <v>19120381.079999998</v>
      </c>
      <c r="E340" s="38"/>
      <c r="F340" s="37">
        <v>19120381.079999998</v>
      </c>
    </row>
    <row r="341" spans="3:6">
      <c r="C341" s="39" t="s">
        <v>217</v>
      </c>
      <c r="D341" s="38">
        <v>18958864.219999999</v>
      </c>
      <c r="E341" s="38"/>
      <c r="F341" s="37">
        <v>18958864.219999999</v>
      </c>
    </row>
    <row r="342" spans="3:6">
      <c r="C342" s="39" t="s">
        <v>216</v>
      </c>
      <c r="D342" s="38">
        <v>18946782.959999993</v>
      </c>
      <c r="E342" s="38"/>
      <c r="F342" s="37">
        <v>18946782.959999993</v>
      </c>
    </row>
    <row r="343" spans="3:6">
      <c r="C343" s="39" t="s">
        <v>215</v>
      </c>
      <c r="D343" s="38">
        <v>18941166.660000004</v>
      </c>
      <c r="E343" s="38"/>
      <c r="F343" s="37">
        <v>18941166.660000004</v>
      </c>
    </row>
    <row r="344" spans="3:6">
      <c r="C344" s="39" t="s">
        <v>214</v>
      </c>
      <c r="D344" s="38">
        <v>18937033.119999997</v>
      </c>
      <c r="E344" s="38">
        <v>-7075</v>
      </c>
      <c r="F344" s="37">
        <v>18929958.119999997</v>
      </c>
    </row>
    <row r="345" spans="3:6">
      <c r="C345" s="39" t="s">
        <v>213</v>
      </c>
      <c r="D345" s="38">
        <v>18952118.669999998</v>
      </c>
      <c r="E345" s="38">
        <v>-53937.4</v>
      </c>
      <c r="F345" s="37">
        <v>18898181.27</v>
      </c>
    </row>
    <row r="346" spans="3:6">
      <c r="C346" s="39" t="s">
        <v>212</v>
      </c>
      <c r="D346" s="38">
        <v>18836363.260000002</v>
      </c>
      <c r="E346" s="38">
        <v>-21360.799999999999</v>
      </c>
      <c r="F346" s="37">
        <v>18815002.460000001</v>
      </c>
    </row>
    <row r="347" spans="3:6">
      <c r="C347" s="39" t="s">
        <v>211</v>
      </c>
      <c r="D347" s="38">
        <v>18600034.490000002</v>
      </c>
      <c r="E347" s="38"/>
      <c r="F347" s="37">
        <v>18600034.490000002</v>
      </c>
    </row>
    <row r="348" spans="3:6">
      <c r="C348" s="39" t="s">
        <v>210</v>
      </c>
      <c r="D348" s="38">
        <v>18570980.07</v>
      </c>
      <c r="E348" s="38"/>
      <c r="F348" s="37">
        <v>18570980.07</v>
      </c>
    </row>
    <row r="349" spans="3:6">
      <c r="C349" s="39" t="s">
        <v>209</v>
      </c>
      <c r="D349" s="38">
        <v>18470658.880000003</v>
      </c>
      <c r="E349" s="38"/>
      <c r="F349" s="37">
        <v>18470658.880000003</v>
      </c>
    </row>
    <row r="350" spans="3:6">
      <c r="C350" s="39" t="s">
        <v>208</v>
      </c>
      <c r="D350" s="38">
        <v>18216325.920000002</v>
      </c>
      <c r="E350" s="38"/>
      <c r="F350" s="37">
        <v>18216325.920000002</v>
      </c>
    </row>
    <row r="351" spans="3:6">
      <c r="C351" s="39" t="s">
        <v>207</v>
      </c>
      <c r="D351" s="38">
        <v>17920795.84</v>
      </c>
      <c r="E351" s="38"/>
      <c r="F351" s="37">
        <v>17920795.84</v>
      </c>
    </row>
    <row r="352" spans="3:6">
      <c r="C352" s="39" t="s">
        <v>206</v>
      </c>
      <c r="D352" s="38">
        <v>17494644.760000002</v>
      </c>
      <c r="E352" s="38"/>
      <c r="F352" s="37">
        <v>17494644.760000002</v>
      </c>
    </row>
    <row r="353" spans="3:6">
      <c r="C353" s="39" t="s">
        <v>205</v>
      </c>
      <c r="D353" s="38">
        <v>17394039.800000001</v>
      </c>
      <c r="E353" s="38"/>
      <c r="F353" s="37">
        <v>17394039.800000001</v>
      </c>
    </row>
    <row r="354" spans="3:6">
      <c r="C354" s="39" t="s">
        <v>204</v>
      </c>
      <c r="D354" s="38">
        <v>17338984</v>
      </c>
      <c r="E354" s="38"/>
      <c r="F354" s="37">
        <v>17338984</v>
      </c>
    </row>
    <row r="355" spans="3:6">
      <c r="C355" s="39" t="s">
        <v>203</v>
      </c>
      <c r="D355" s="38">
        <v>17213628.209999997</v>
      </c>
      <c r="E355" s="38"/>
      <c r="F355" s="37">
        <v>17213628.209999997</v>
      </c>
    </row>
    <row r="356" spans="3:6">
      <c r="C356" s="39" t="s">
        <v>202</v>
      </c>
      <c r="D356" s="38">
        <v>17150725.280000001</v>
      </c>
      <c r="E356" s="38"/>
      <c r="F356" s="37">
        <v>17150725.280000001</v>
      </c>
    </row>
    <row r="357" spans="3:6">
      <c r="C357" s="39" t="s">
        <v>201</v>
      </c>
      <c r="D357" s="38">
        <v>17005830.299999997</v>
      </c>
      <c r="E357" s="38"/>
      <c r="F357" s="37">
        <v>17005830.299999997</v>
      </c>
    </row>
    <row r="358" spans="3:6">
      <c r="C358" s="39" t="s">
        <v>200</v>
      </c>
      <c r="D358" s="38">
        <v>16983993.119999997</v>
      </c>
      <c r="E358" s="38"/>
      <c r="F358" s="37">
        <v>16983993.119999997</v>
      </c>
    </row>
    <row r="359" spans="3:6">
      <c r="C359" s="39" t="s">
        <v>199</v>
      </c>
      <c r="D359" s="38">
        <v>16673885.209999997</v>
      </c>
      <c r="E359" s="38"/>
      <c r="F359" s="37">
        <v>16673885.209999997</v>
      </c>
    </row>
    <row r="360" spans="3:6">
      <c r="C360" s="39" t="s">
        <v>198</v>
      </c>
      <c r="D360" s="38">
        <v>16400588.66</v>
      </c>
      <c r="E360" s="38">
        <v>0</v>
      </c>
      <c r="F360" s="37">
        <v>16400588.66</v>
      </c>
    </row>
    <row r="361" spans="3:6">
      <c r="C361" s="39" t="s">
        <v>197</v>
      </c>
      <c r="D361" s="38">
        <v>16341805.65</v>
      </c>
      <c r="E361" s="38">
        <v>-4703</v>
      </c>
      <c r="F361" s="37">
        <v>16337102.65</v>
      </c>
    </row>
    <row r="362" spans="3:6">
      <c r="C362" s="39" t="s">
        <v>196</v>
      </c>
      <c r="D362" s="38">
        <v>15930249.070000002</v>
      </c>
      <c r="E362" s="38"/>
      <c r="F362" s="37">
        <v>15930249.070000002</v>
      </c>
    </row>
    <row r="363" spans="3:6">
      <c r="C363" s="39" t="s">
        <v>195</v>
      </c>
      <c r="D363" s="38">
        <v>15840077.360000001</v>
      </c>
      <c r="E363" s="38"/>
      <c r="F363" s="37">
        <v>15840077.360000001</v>
      </c>
    </row>
    <row r="364" spans="3:6">
      <c r="C364" s="39" t="s">
        <v>194</v>
      </c>
      <c r="D364" s="38">
        <v>15794741.480000002</v>
      </c>
      <c r="E364" s="38">
        <v>-2830</v>
      </c>
      <c r="F364" s="37">
        <v>15791911.480000002</v>
      </c>
    </row>
    <row r="365" spans="3:6">
      <c r="C365" s="39" t="s">
        <v>193</v>
      </c>
      <c r="D365" s="38">
        <v>15709572.790000001</v>
      </c>
      <c r="E365" s="38"/>
      <c r="F365" s="37">
        <v>15709572.790000001</v>
      </c>
    </row>
    <row r="366" spans="3:6">
      <c r="C366" s="39" t="s">
        <v>192</v>
      </c>
      <c r="D366" s="38">
        <v>15512116.550000001</v>
      </c>
      <c r="E366" s="38"/>
      <c r="F366" s="37">
        <v>15512116.550000001</v>
      </c>
    </row>
    <row r="367" spans="3:6">
      <c r="C367" s="39" t="s">
        <v>191</v>
      </c>
      <c r="D367" s="38">
        <v>15400805.16</v>
      </c>
      <c r="E367" s="38"/>
      <c r="F367" s="37">
        <v>15400805.16</v>
      </c>
    </row>
    <row r="368" spans="3:6">
      <c r="C368" s="39" t="s">
        <v>190</v>
      </c>
      <c r="D368" s="38">
        <v>15287854.259999998</v>
      </c>
      <c r="E368" s="38">
        <v>0</v>
      </c>
      <c r="F368" s="37">
        <v>15287854.259999998</v>
      </c>
    </row>
    <row r="369" spans="3:6">
      <c r="C369" s="39" t="s">
        <v>189</v>
      </c>
      <c r="D369" s="38">
        <v>15197090.059999999</v>
      </c>
      <c r="E369" s="38"/>
      <c r="F369" s="37">
        <v>15197090.059999999</v>
      </c>
    </row>
    <row r="370" spans="3:6">
      <c r="C370" s="39" t="s">
        <v>188</v>
      </c>
      <c r="D370" s="38">
        <v>15166598.380000003</v>
      </c>
      <c r="E370" s="38">
        <v>-5760</v>
      </c>
      <c r="F370" s="37">
        <v>15160838.380000003</v>
      </c>
    </row>
    <row r="371" spans="3:6">
      <c r="C371" s="39" t="s">
        <v>187</v>
      </c>
      <c r="D371" s="38">
        <v>15136151.110000001</v>
      </c>
      <c r="E371" s="38">
        <v>0</v>
      </c>
      <c r="F371" s="37">
        <v>15136151.110000001</v>
      </c>
    </row>
    <row r="372" spans="3:6">
      <c r="C372" s="39" t="s">
        <v>186</v>
      </c>
      <c r="D372" s="38">
        <v>15040031.609999999</v>
      </c>
      <c r="E372" s="38">
        <v>-4800</v>
      </c>
      <c r="F372" s="37">
        <v>15035231.609999999</v>
      </c>
    </row>
    <row r="373" spans="3:6">
      <c r="C373" s="39" t="s">
        <v>185</v>
      </c>
      <c r="D373" s="38">
        <v>14943959.469999997</v>
      </c>
      <c r="E373" s="38"/>
      <c r="F373" s="37">
        <v>14943959.469999997</v>
      </c>
    </row>
    <row r="374" spans="3:6">
      <c r="C374" s="39" t="s">
        <v>184</v>
      </c>
      <c r="D374" s="38">
        <v>14919374.899999999</v>
      </c>
      <c r="E374" s="38">
        <v>-12768</v>
      </c>
      <c r="F374" s="37">
        <v>14906606.899999999</v>
      </c>
    </row>
    <row r="375" spans="3:6">
      <c r="C375" s="39" t="s">
        <v>183</v>
      </c>
      <c r="D375" s="38">
        <v>14905710.289999999</v>
      </c>
      <c r="E375" s="38"/>
      <c r="F375" s="37">
        <v>14905710.289999999</v>
      </c>
    </row>
    <row r="376" spans="3:6">
      <c r="C376" s="39" t="s">
        <v>182</v>
      </c>
      <c r="D376" s="38">
        <v>14893751.250000002</v>
      </c>
      <c r="E376" s="38"/>
      <c r="F376" s="37">
        <v>14893751.250000002</v>
      </c>
    </row>
    <row r="377" spans="3:6">
      <c r="C377" s="39" t="s">
        <v>181</v>
      </c>
      <c r="D377" s="38">
        <v>14863283.02</v>
      </c>
      <c r="E377" s="38"/>
      <c r="F377" s="37">
        <v>14863283.02</v>
      </c>
    </row>
    <row r="378" spans="3:6">
      <c r="C378" s="39" t="s">
        <v>180</v>
      </c>
      <c r="D378" s="38">
        <v>14826777</v>
      </c>
      <c r="E378" s="38"/>
      <c r="F378" s="37">
        <v>14826777</v>
      </c>
    </row>
    <row r="379" spans="3:6">
      <c r="C379" s="39" t="s">
        <v>179</v>
      </c>
      <c r="D379" s="38">
        <v>14785423.340000004</v>
      </c>
      <c r="E379" s="38"/>
      <c r="F379" s="37">
        <v>14785423.340000004</v>
      </c>
    </row>
    <row r="380" spans="3:6">
      <c r="C380" s="39" t="s">
        <v>178</v>
      </c>
      <c r="D380" s="38">
        <v>14755226.089999998</v>
      </c>
      <c r="E380" s="38"/>
      <c r="F380" s="37">
        <v>14755226.089999998</v>
      </c>
    </row>
    <row r="381" spans="3:6">
      <c r="C381" s="39" t="s">
        <v>177</v>
      </c>
      <c r="D381" s="38">
        <v>14749946.9</v>
      </c>
      <c r="E381" s="38"/>
      <c r="F381" s="37">
        <v>14749946.9</v>
      </c>
    </row>
    <row r="382" spans="3:6">
      <c r="C382" s="39" t="s">
        <v>176</v>
      </c>
      <c r="D382" s="38">
        <v>14743280.090000004</v>
      </c>
      <c r="E382" s="38">
        <v>-1862</v>
      </c>
      <c r="F382" s="37">
        <v>14741418.090000004</v>
      </c>
    </row>
    <row r="383" spans="3:6">
      <c r="C383" s="39" t="s">
        <v>175</v>
      </c>
      <c r="D383" s="38">
        <v>14758520</v>
      </c>
      <c r="E383" s="38">
        <v>-110000</v>
      </c>
      <c r="F383" s="37">
        <v>14648520</v>
      </c>
    </row>
    <row r="384" spans="3:6">
      <c r="C384" s="39" t="s">
        <v>174</v>
      </c>
      <c r="D384" s="38">
        <v>14646736.749999998</v>
      </c>
      <c r="E384" s="38">
        <v>0</v>
      </c>
      <c r="F384" s="37">
        <v>14646736.749999998</v>
      </c>
    </row>
    <row r="385" spans="3:6">
      <c r="C385" s="39" t="s">
        <v>173</v>
      </c>
      <c r="D385" s="38">
        <v>14538129.859999999</v>
      </c>
      <c r="E385" s="38"/>
      <c r="F385" s="37">
        <v>14538129.859999999</v>
      </c>
    </row>
    <row r="386" spans="3:6">
      <c r="C386" s="39" t="s">
        <v>172</v>
      </c>
      <c r="D386" s="38">
        <v>14486600.970000001</v>
      </c>
      <c r="E386" s="38"/>
      <c r="F386" s="37">
        <v>14486600.970000001</v>
      </c>
    </row>
    <row r="387" spans="3:6">
      <c r="C387" s="39" t="s">
        <v>171</v>
      </c>
      <c r="D387" s="38">
        <v>14466131.24</v>
      </c>
      <c r="E387" s="38">
        <v>-3691</v>
      </c>
      <c r="F387" s="37">
        <v>14462440.24</v>
      </c>
    </row>
    <row r="388" spans="3:6">
      <c r="C388" s="39" t="s">
        <v>170</v>
      </c>
      <c r="D388" s="38">
        <v>14430888.869999997</v>
      </c>
      <c r="E388" s="38">
        <v>0</v>
      </c>
      <c r="F388" s="37">
        <v>14430888.869999997</v>
      </c>
    </row>
    <row r="389" spans="3:6">
      <c r="C389" s="39" t="s">
        <v>169</v>
      </c>
      <c r="D389" s="38">
        <v>14421468.710000001</v>
      </c>
      <c r="E389" s="38"/>
      <c r="F389" s="37">
        <v>14421468.710000001</v>
      </c>
    </row>
    <row r="390" spans="3:6">
      <c r="C390" s="39" t="s">
        <v>168</v>
      </c>
      <c r="D390" s="38">
        <v>14411194.749999996</v>
      </c>
      <c r="E390" s="38">
        <v>-10575</v>
      </c>
      <c r="F390" s="37">
        <v>14400619.749999996</v>
      </c>
    </row>
    <row r="391" spans="3:6">
      <c r="C391" s="39" t="s">
        <v>167</v>
      </c>
      <c r="D391" s="38">
        <v>14399243.42</v>
      </c>
      <c r="E391" s="38"/>
      <c r="F391" s="37">
        <v>14399243.42</v>
      </c>
    </row>
    <row r="392" spans="3:6">
      <c r="C392" s="39" t="s">
        <v>166</v>
      </c>
      <c r="D392" s="38">
        <v>14373582.459999999</v>
      </c>
      <c r="E392" s="38">
        <v>-6586.3</v>
      </c>
      <c r="F392" s="37">
        <v>14366996.159999998</v>
      </c>
    </row>
    <row r="393" spans="3:6">
      <c r="C393" s="39" t="s">
        <v>165</v>
      </c>
      <c r="D393" s="38">
        <v>14279698.340000002</v>
      </c>
      <c r="E393" s="38">
        <v>0</v>
      </c>
      <c r="F393" s="37">
        <v>14279698.340000002</v>
      </c>
    </row>
    <row r="394" spans="3:6">
      <c r="C394" s="39" t="s">
        <v>164</v>
      </c>
      <c r="D394" s="38">
        <v>14233321.309999999</v>
      </c>
      <c r="E394" s="38"/>
      <c r="F394" s="37">
        <v>14233321.309999999</v>
      </c>
    </row>
    <row r="395" spans="3:6">
      <c r="C395" s="39" t="s">
        <v>163</v>
      </c>
      <c r="D395" s="38">
        <v>14160448.649999999</v>
      </c>
      <c r="E395" s="38">
        <v>-3500</v>
      </c>
      <c r="F395" s="37">
        <v>14156948.649999999</v>
      </c>
    </row>
    <row r="396" spans="3:6">
      <c r="C396" s="39" t="s">
        <v>162</v>
      </c>
      <c r="D396" s="38">
        <v>14122260.999999998</v>
      </c>
      <c r="E396" s="38"/>
      <c r="F396" s="37">
        <v>14122260.999999998</v>
      </c>
    </row>
    <row r="397" spans="3:6">
      <c r="C397" s="39" t="s">
        <v>161</v>
      </c>
      <c r="D397" s="38">
        <v>13947805.549999999</v>
      </c>
      <c r="E397" s="38"/>
      <c r="F397" s="37">
        <v>13947805.549999999</v>
      </c>
    </row>
    <row r="398" spans="3:6">
      <c r="C398" s="39" t="s">
        <v>160</v>
      </c>
      <c r="D398" s="38">
        <v>13912080.739999998</v>
      </c>
      <c r="E398" s="38"/>
      <c r="F398" s="37">
        <v>13912080.739999998</v>
      </c>
    </row>
    <row r="399" spans="3:6">
      <c r="C399" s="39" t="s">
        <v>159</v>
      </c>
      <c r="D399" s="38">
        <v>13891173.619999994</v>
      </c>
      <c r="E399" s="38"/>
      <c r="F399" s="37">
        <v>13891173.619999994</v>
      </c>
    </row>
    <row r="400" spans="3:6">
      <c r="C400" s="39" t="s">
        <v>158</v>
      </c>
      <c r="D400" s="38">
        <v>13822086.869999999</v>
      </c>
      <c r="E400" s="38">
        <v>0</v>
      </c>
      <c r="F400" s="37">
        <v>13822086.869999999</v>
      </c>
    </row>
    <row r="401" spans="3:6">
      <c r="C401" s="39" t="s">
        <v>157</v>
      </c>
      <c r="D401" s="38">
        <v>13652125.67</v>
      </c>
      <c r="E401" s="38">
        <v>0</v>
      </c>
      <c r="F401" s="37">
        <v>13652125.67</v>
      </c>
    </row>
    <row r="402" spans="3:6">
      <c r="C402" s="39" t="s">
        <v>156</v>
      </c>
      <c r="D402" s="38">
        <v>13583166.470000001</v>
      </c>
      <c r="E402" s="38">
        <v>0</v>
      </c>
      <c r="F402" s="37">
        <v>13583166.470000001</v>
      </c>
    </row>
    <row r="403" spans="3:6">
      <c r="C403" s="39" t="s">
        <v>155</v>
      </c>
      <c r="D403" s="38">
        <v>13550142.659999998</v>
      </c>
      <c r="E403" s="38"/>
      <c r="F403" s="37">
        <v>13550142.659999998</v>
      </c>
    </row>
    <row r="404" spans="3:6">
      <c r="C404" s="39" t="s">
        <v>154</v>
      </c>
      <c r="D404" s="38">
        <v>13571685.67</v>
      </c>
      <c r="E404" s="38">
        <v>-25581.69</v>
      </c>
      <c r="F404" s="37">
        <v>13546103.98</v>
      </c>
    </row>
    <row r="405" spans="3:6">
      <c r="C405" s="39" t="s">
        <v>153</v>
      </c>
      <c r="D405" s="38">
        <v>13507511.180000002</v>
      </c>
      <c r="E405" s="38">
        <v>0</v>
      </c>
      <c r="F405" s="37">
        <v>13507511.180000002</v>
      </c>
    </row>
    <row r="406" spans="3:6">
      <c r="C406" s="39" t="s">
        <v>152</v>
      </c>
      <c r="D406" s="38">
        <v>13494688.319999998</v>
      </c>
      <c r="E406" s="38">
        <v>-4900</v>
      </c>
      <c r="F406" s="37">
        <v>13489788.319999998</v>
      </c>
    </row>
    <row r="407" spans="3:6">
      <c r="C407" s="39" t="s">
        <v>151</v>
      </c>
      <c r="D407" s="38">
        <v>13382657.400000002</v>
      </c>
      <c r="E407" s="38">
        <v>-11049.39</v>
      </c>
      <c r="F407" s="37">
        <v>13371608.010000002</v>
      </c>
    </row>
    <row r="408" spans="3:6">
      <c r="C408" s="39" t="s">
        <v>150</v>
      </c>
      <c r="D408" s="38">
        <v>13194899.549999999</v>
      </c>
      <c r="E408" s="38"/>
      <c r="F408" s="37">
        <v>13194899.549999999</v>
      </c>
    </row>
    <row r="409" spans="3:6">
      <c r="C409" s="39" t="s">
        <v>149</v>
      </c>
      <c r="D409" s="38">
        <v>13184991.85</v>
      </c>
      <c r="E409" s="38"/>
      <c r="F409" s="37">
        <v>13184991.85</v>
      </c>
    </row>
    <row r="410" spans="3:6">
      <c r="C410" s="39" t="s">
        <v>148</v>
      </c>
      <c r="D410" s="38">
        <v>13067454.699999999</v>
      </c>
      <c r="E410" s="38">
        <v>-5275</v>
      </c>
      <c r="F410" s="37">
        <v>13062179.699999999</v>
      </c>
    </row>
    <row r="411" spans="3:6">
      <c r="C411" s="39" t="s">
        <v>147</v>
      </c>
      <c r="D411" s="38">
        <v>13038141.490000002</v>
      </c>
      <c r="E411" s="38"/>
      <c r="F411" s="37">
        <v>13038141.490000002</v>
      </c>
    </row>
    <row r="412" spans="3:6">
      <c r="C412" s="39" t="s">
        <v>146</v>
      </c>
      <c r="D412" s="38">
        <v>13019023.99</v>
      </c>
      <c r="E412" s="38"/>
      <c r="F412" s="37">
        <v>13019023.99</v>
      </c>
    </row>
    <row r="413" spans="3:6">
      <c r="C413" s="39" t="s">
        <v>145</v>
      </c>
      <c r="D413" s="38">
        <v>13009775.800000001</v>
      </c>
      <c r="E413" s="38"/>
      <c r="F413" s="37">
        <v>13009775.800000001</v>
      </c>
    </row>
    <row r="414" spans="3:6">
      <c r="C414" s="39" t="s">
        <v>144</v>
      </c>
      <c r="D414" s="38">
        <v>12928828.869999999</v>
      </c>
      <c r="E414" s="38"/>
      <c r="F414" s="37">
        <v>12928828.869999999</v>
      </c>
    </row>
    <row r="415" spans="3:6">
      <c r="C415" s="39" t="s">
        <v>143</v>
      </c>
      <c r="D415" s="38">
        <v>12870839.67</v>
      </c>
      <c r="E415" s="38"/>
      <c r="F415" s="37">
        <v>12870839.67</v>
      </c>
    </row>
    <row r="416" spans="3:6">
      <c r="C416" s="39" t="s">
        <v>142</v>
      </c>
      <c r="D416" s="38">
        <v>12779066.140000001</v>
      </c>
      <c r="E416" s="38"/>
      <c r="F416" s="37">
        <v>12779066.140000001</v>
      </c>
    </row>
    <row r="417" spans="3:6">
      <c r="C417" s="39" t="s">
        <v>141</v>
      </c>
      <c r="D417" s="38">
        <v>12766433.85</v>
      </c>
      <c r="E417" s="38"/>
      <c r="F417" s="37">
        <v>12766433.85</v>
      </c>
    </row>
    <row r="418" spans="3:6">
      <c r="C418" s="39" t="s">
        <v>140</v>
      </c>
      <c r="D418" s="38">
        <v>12726509.74</v>
      </c>
      <c r="E418" s="38"/>
      <c r="F418" s="37">
        <v>12726509.74</v>
      </c>
    </row>
    <row r="419" spans="3:6">
      <c r="C419" s="39" t="s">
        <v>139</v>
      </c>
      <c r="D419" s="38">
        <v>12722442.380000001</v>
      </c>
      <c r="E419" s="38"/>
      <c r="F419" s="37">
        <v>12722442.380000001</v>
      </c>
    </row>
    <row r="420" spans="3:6">
      <c r="C420" s="39" t="s">
        <v>138</v>
      </c>
      <c r="D420" s="38">
        <v>12719077</v>
      </c>
      <c r="E420" s="38"/>
      <c r="F420" s="37">
        <v>12719077</v>
      </c>
    </row>
    <row r="421" spans="3:6">
      <c r="C421" s="39" t="s">
        <v>137</v>
      </c>
      <c r="D421" s="38">
        <v>12628979.219999999</v>
      </c>
      <c r="E421" s="38"/>
      <c r="F421" s="37">
        <v>12628979.219999999</v>
      </c>
    </row>
    <row r="422" spans="3:6">
      <c r="C422" s="39" t="s">
        <v>136</v>
      </c>
      <c r="D422" s="38">
        <v>12617506.749999998</v>
      </c>
      <c r="E422" s="38"/>
      <c r="F422" s="37">
        <v>12617506.749999998</v>
      </c>
    </row>
    <row r="423" spans="3:6">
      <c r="C423" s="39" t="s">
        <v>135</v>
      </c>
      <c r="D423" s="38">
        <v>12599951.989999998</v>
      </c>
      <c r="E423" s="38"/>
      <c r="F423" s="37">
        <v>12599951.989999998</v>
      </c>
    </row>
    <row r="424" spans="3:6">
      <c r="C424" s="39" t="s">
        <v>134</v>
      </c>
      <c r="D424" s="38">
        <v>12596388.02</v>
      </c>
      <c r="E424" s="38">
        <v>-19880</v>
      </c>
      <c r="F424" s="37">
        <v>12576508.02</v>
      </c>
    </row>
    <row r="425" spans="3:6">
      <c r="C425" s="39" t="s">
        <v>133</v>
      </c>
      <c r="D425" s="38">
        <v>12564766.830000002</v>
      </c>
      <c r="E425" s="38"/>
      <c r="F425" s="37">
        <v>12564766.830000002</v>
      </c>
    </row>
    <row r="426" spans="3:6">
      <c r="C426" s="39" t="s">
        <v>132</v>
      </c>
      <c r="D426" s="38">
        <v>12535031.879999999</v>
      </c>
      <c r="E426" s="38"/>
      <c r="F426" s="37">
        <v>12535031.879999999</v>
      </c>
    </row>
    <row r="427" spans="3:6">
      <c r="C427" s="39" t="s">
        <v>131</v>
      </c>
      <c r="D427" s="38">
        <v>12407437.159999998</v>
      </c>
      <c r="E427" s="38"/>
      <c r="F427" s="37">
        <v>12407437.159999998</v>
      </c>
    </row>
    <row r="428" spans="3:6">
      <c r="C428" s="39" t="s">
        <v>130</v>
      </c>
      <c r="D428" s="38">
        <v>12386119.189999999</v>
      </c>
      <c r="E428" s="38">
        <v>-5305.45</v>
      </c>
      <c r="F428" s="37">
        <v>12380813.74</v>
      </c>
    </row>
    <row r="429" spans="3:6">
      <c r="C429" s="39" t="s">
        <v>129</v>
      </c>
      <c r="D429" s="38">
        <v>12341877.939999999</v>
      </c>
      <c r="E429" s="38"/>
      <c r="F429" s="37">
        <v>12341877.939999999</v>
      </c>
    </row>
    <row r="430" spans="3:6">
      <c r="C430" s="39" t="s">
        <v>128</v>
      </c>
      <c r="D430" s="38">
        <v>12265422</v>
      </c>
      <c r="E430" s="38"/>
      <c r="F430" s="37">
        <v>12265422</v>
      </c>
    </row>
    <row r="431" spans="3:6">
      <c r="C431" s="39" t="s">
        <v>127</v>
      </c>
      <c r="D431" s="38">
        <v>12258470.99</v>
      </c>
      <c r="E431" s="38"/>
      <c r="F431" s="37">
        <v>12258470.99</v>
      </c>
    </row>
    <row r="432" spans="3:6">
      <c r="C432" s="39" t="s">
        <v>126</v>
      </c>
      <c r="D432" s="38">
        <v>12192022.680000002</v>
      </c>
      <c r="E432" s="38"/>
      <c r="F432" s="37">
        <v>12192022.680000002</v>
      </c>
    </row>
    <row r="433" spans="3:6">
      <c r="C433" s="39" t="s">
        <v>125</v>
      </c>
      <c r="D433" s="38">
        <v>12118683.159999998</v>
      </c>
      <c r="E433" s="38"/>
      <c r="F433" s="37">
        <v>12118683.159999998</v>
      </c>
    </row>
    <row r="434" spans="3:6">
      <c r="C434" s="39" t="s">
        <v>124</v>
      </c>
      <c r="D434" s="38">
        <v>12063504.539999999</v>
      </c>
      <c r="E434" s="38"/>
      <c r="F434" s="37">
        <v>12063504.539999999</v>
      </c>
    </row>
    <row r="435" spans="3:6">
      <c r="C435" s="39" t="s">
        <v>123</v>
      </c>
      <c r="D435" s="38">
        <v>11938324</v>
      </c>
      <c r="E435" s="38"/>
      <c r="F435" s="37">
        <v>11938324</v>
      </c>
    </row>
    <row r="436" spans="3:6">
      <c r="C436" s="39" t="s">
        <v>122</v>
      </c>
      <c r="D436" s="38">
        <v>11842974.17</v>
      </c>
      <c r="E436" s="38"/>
      <c r="F436" s="37">
        <v>11842974.17</v>
      </c>
    </row>
    <row r="437" spans="3:6">
      <c r="C437" s="39" t="s">
        <v>121</v>
      </c>
      <c r="D437" s="38">
        <v>11835719.310000002</v>
      </c>
      <c r="E437" s="38"/>
      <c r="F437" s="37">
        <v>11835719.310000002</v>
      </c>
    </row>
    <row r="438" spans="3:6">
      <c r="C438" s="39" t="s">
        <v>120</v>
      </c>
      <c r="D438" s="38">
        <v>11646679.409999998</v>
      </c>
      <c r="E438" s="38"/>
      <c r="F438" s="37">
        <v>11646679.409999998</v>
      </c>
    </row>
    <row r="439" spans="3:6">
      <c r="C439" s="39" t="s">
        <v>119</v>
      </c>
      <c r="D439" s="38">
        <v>11583174.870000001</v>
      </c>
      <c r="E439" s="38"/>
      <c r="F439" s="37">
        <v>11583174.870000001</v>
      </c>
    </row>
    <row r="440" spans="3:6">
      <c r="C440" s="39" t="s">
        <v>118</v>
      </c>
      <c r="D440" s="38">
        <v>11536575.139999997</v>
      </c>
      <c r="E440" s="38">
        <v>-400</v>
      </c>
      <c r="F440" s="37">
        <v>11536175.139999997</v>
      </c>
    </row>
    <row r="441" spans="3:6">
      <c r="C441" s="39" t="s">
        <v>117</v>
      </c>
      <c r="D441" s="38">
        <v>11414826.050000003</v>
      </c>
      <c r="E441" s="38">
        <v>0</v>
      </c>
      <c r="F441" s="37">
        <v>11414826.050000003</v>
      </c>
    </row>
    <row r="442" spans="3:6">
      <c r="C442" s="39" t="s">
        <v>116</v>
      </c>
      <c r="D442" s="38">
        <v>11217151.589999998</v>
      </c>
      <c r="E442" s="38"/>
      <c r="F442" s="37">
        <v>11217151.589999998</v>
      </c>
    </row>
    <row r="443" spans="3:6">
      <c r="C443" s="39" t="s">
        <v>115</v>
      </c>
      <c r="D443" s="38">
        <v>11210239.129999999</v>
      </c>
      <c r="E443" s="38"/>
      <c r="F443" s="37">
        <v>11210239.129999999</v>
      </c>
    </row>
    <row r="444" spans="3:6">
      <c r="C444" s="39" t="s">
        <v>114</v>
      </c>
      <c r="D444" s="38">
        <v>11193267.859999998</v>
      </c>
      <c r="E444" s="38"/>
      <c r="F444" s="37">
        <v>11193267.859999998</v>
      </c>
    </row>
    <row r="445" spans="3:6">
      <c r="C445" s="39" t="s">
        <v>113</v>
      </c>
      <c r="D445" s="38">
        <v>11191005.439999998</v>
      </c>
      <c r="E445" s="38"/>
      <c r="F445" s="37">
        <v>11191005.439999998</v>
      </c>
    </row>
    <row r="446" spans="3:6">
      <c r="C446" s="39" t="s">
        <v>112</v>
      </c>
      <c r="D446" s="38">
        <v>11176131.630000001</v>
      </c>
      <c r="E446" s="38"/>
      <c r="F446" s="37">
        <v>11176131.630000001</v>
      </c>
    </row>
    <row r="447" spans="3:6">
      <c r="C447" s="39" t="s">
        <v>111</v>
      </c>
      <c r="D447" s="38">
        <v>11091208.020000001</v>
      </c>
      <c r="E447" s="38">
        <v>-5090.41</v>
      </c>
      <c r="F447" s="37">
        <v>11086117.610000001</v>
      </c>
    </row>
    <row r="448" spans="3:6">
      <c r="C448" s="39" t="s">
        <v>110</v>
      </c>
      <c r="D448" s="38">
        <v>11060609.009999998</v>
      </c>
      <c r="E448" s="38"/>
      <c r="F448" s="37">
        <v>11060609.009999998</v>
      </c>
    </row>
    <row r="449" spans="3:6">
      <c r="C449" s="39" t="s">
        <v>109</v>
      </c>
      <c r="D449" s="38">
        <v>11037013.370000001</v>
      </c>
      <c r="E449" s="38">
        <v>0</v>
      </c>
      <c r="F449" s="37">
        <v>11037013.370000001</v>
      </c>
    </row>
    <row r="450" spans="3:6">
      <c r="C450" s="39" t="s">
        <v>108</v>
      </c>
      <c r="D450" s="38">
        <v>10980242.860000001</v>
      </c>
      <c r="E450" s="38"/>
      <c r="F450" s="37">
        <v>10980242.860000001</v>
      </c>
    </row>
    <row r="451" spans="3:6">
      <c r="C451" s="39" t="s">
        <v>107</v>
      </c>
      <c r="D451" s="38">
        <v>10962557</v>
      </c>
      <c r="E451" s="38"/>
      <c r="F451" s="37">
        <v>10962557</v>
      </c>
    </row>
    <row r="452" spans="3:6">
      <c r="C452" s="39" t="s">
        <v>106</v>
      </c>
      <c r="D452" s="38">
        <v>10962155.870000001</v>
      </c>
      <c r="E452" s="38"/>
      <c r="F452" s="37">
        <v>10962155.870000001</v>
      </c>
    </row>
    <row r="453" spans="3:6">
      <c r="C453" s="39" t="s">
        <v>105</v>
      </c>
      <c r="D453" s="38">
        <v>10906411.040000001</v>
      </c>
      <c r="E453" s="38">
        <v>-9792.9599999999991</v>
      </c>
      <c r="F453" s="37">
        <v>10896618.08</v>
      </c>
    </row>
    <row r="454" spans="3:6">
      <c r="C454" s="39" t="s">
        <v>104</v>
      </c>
      <c r="D454" s="38">
        <v>10830328.859999998</v>
      </c>
      <c r="E454" s="38">
        <v>-24000</v>
      </c>
      <c r="F454" s="37">
        <v>10806328.859999998</v>
      </c>
    </row>
    <row r="455" spans="3:6">
      <c r="C455" s="39" t="s">
        <v>103</v>
      </c>
      <c r="D455" s="38">
        <v>10766586.49</v>
      </c>
      <c r="E455" s="38"/>
      <c r="F455" s="37">
        <v>10766586.49</v>
      </c>
    </row>
    <row r="456" spans="3:6">
      <c r="C456" s="39" t="s">
        <v>102</v>
      </c>
      <c r="D456" s="38">
        <v>10737875.330000002</v>
      </c>
      <c r="E456" s="38">
        <v>-5000</v>
      </c>
      <c r="F456" s="37">
        <v>10732875.330000002</v>
      </c>
    </row>
    <row r="457" spans="3:6">
      <c r="C457" s="39" t="s">
        <v>101</v>
      </c>
      <c r="D457" s="38">
        <v>10727053.940000001</v>
      </c>
      <c r="E457" s="38"/>
      <c r="F457" s="37">
        <v>10727053.940000001</v>
      </c>
    </row>
    <row r="458" spans="3:6">
      <c r="C458" s="39" t="s">
        <v>100</v>
      </c>
      <c r="D458" s="38">
        <v>10709742.049999999</v>
      </c>
      <c r="E458" s="38"/>
      <c r="F458" s="37">
        <v>10709742.049999999</v>
      </c>
    </row>
    <row r="459" spans="3:6">
      <c r="C459" s="39" t="s">
        <v>99</v>
      </c>
      <c r="D459" s="38">
        <v>10705658.67</v>
      </c>
      <c r="E459" s="38">
        <v>-5125</v>
      </c>
      <c r="F459" s="37">
        <v>10700533.67</v>
      </c>
    </row>
    <row r="460" spans="3:6">
      <c r="C460" s="39" t="s">
        <v>98</v>
      </c>
      <c r="D460" s="38">
        <v>10568970.129999999</v>
      </c>
      <c r="E460" s="38">
        <v>0</v>
      </c>
      <c r="F460" s="37">
        <v>10568970.129999999</v>
      </c>
    </row>
    <row r="461" spans="3:6">
      <c r="C461" s="39" t="s">
        <v>97</v>
      </c>
      <c r="D461" s="38">
        <v>10374551.260000002</v>
      </c>
      <c r="E461" s="38">
        <v>-2400</v>
      </c>
      <c r="F461" s="37">
        <v>10372151.260000002</v>
      </c>
    </row>
    <row r="462" spans="3:6">
      <c r="C462" s="39" t="s">
        <v>96</v>
      </c>
      <c r="D462" s="38">
        <v>10334269.41</v>
      </c>
      <c r="E462" s="38"/>
      <c r="F462" s="37">
        <v>10334269.41</v>
      </c>
    </row>
    <row r="463" spans="3:6">
      <c r="C463" s="39" t="s">
        <v>95</v>
      </c>
      <c r="D463" s="38">
        <v>10266355.980000002</v>
      </c>
      <c r="E463" s="38"/>
      <c r="F463" s="37">
        <v>10266355.980000002</v>
      </c>
    </row>
    <row r="464" spans="3:6">
      <c r="C464" s="39" t="s">
        <v>94</v>
      </c>
      <c r="D464" s="38">
        <v>10254696.030000001</v>
      </c>
      <c r="E464" s="38"/>
      <c r="F464" s="37">
        <v>10254696.030000001</v>
      </c>
    </row>
    <row r="465" spans="3:6">
      <c r="C465" s="39" t="s">
        <v>93</v>
      </c>
      <c r="D465" s="38">
        <v>10219571.83</v>
      </c>
      <c r="E465" s="38">
        <v>0</v>
      </c>
      <c r="F465" s="37">
        <v>10219571.83</v>
      </c>
    </row>
    <row r="466" spans="3:6">
      <c r="C466" s="39" t="s">
        <v>92</v>
      </c>
      <c r="D466" s="38">
        <v>9974808.8000000007</v>
      </c>
      <c r="E466" s="38"/>
      <c r="F466" s="37">
        <v>9974808.8000000007</v>
      </c>
    </row>
    <row r="467" spans="3:6">
      <c r="C467" s="39" t="s">
        <v>91</v>
      </c>
      <c r="D467" s="38">
        <v>9968043.8400000017</v>
      </c>
      <c r="E467" s="38"/>
      <c r="F467" s="37">
        <v>9968043.8400000017</v>
      </c>
    </row>
    <row r="468" spans="3:6">
      <c r="C468" s="39" t="s">
        <v>90</v>
      </c>
      <c r="D468" s="38">
        <v>9738701.1799999997</v>
      </c>
      <c r="E468" s="38"/>
      <c r="F468" s="37">
        <v>9738701.1799999997</v>
      </c>
    </row>
    <row r="469" spans="3:6">
      <c r="C469" s="39" t="s">
        <v>89</v>
      </c>
      <c r="D469" s="38">
        <v>9669682.4299999997</v>
      </c>
      <c r="E469" s="38">
        <v>0</v>
      </c>
      <c r="F469" s="37">
        <v>9669682.4299999997</v>
      </c>
    </row>
    <row r="470" spans="3:6">
      <c r="C470" s="39" t="s">
        <v>88</v>
      </c>
      <c r="D470" s="38">
        <v>9625316.3599999994</v>
      </c>
      <c r="E470" s="38"/>
      <c r="F470" s="37">
        <v>9625316.3599999994</v>
      </c>
    </row>
    <row r="471" spans="3:6">
      <c r="C471" s="39" t="s">
        <v>87</v>
      </c>
      <c r="D471" s="38">
        <v>9217706.2200000007</v>
      </c>
      <c r="E471" s="38"/>
      <c r="F471" s="37">
        <v>9217706.2200000007</v>
      </c>
    </row>
    <row r="472" spans="3:6">
      <c r="C472" s="39" t="s">
        <v>86</v>
      </c>
      <c r="D472" s="38">
        <v>9157212</v>
      </c>
      <c r="E472" s="38"/>
      <c r="F472" s="37">
        <v>9157212</v>
      </c>
    </row>
    <row r="473" spans="3:6">
      <c r="C473" s="39" t="s">
        <v>85</v>
      </c>
      <c r="D473" s="38">
        <v>9057596.0199999996</v>
      </c>
      <c r="E473" s="38"/>
      <c r="F473" s="37">
        <v>9057596.0199999996</v>
      </c>
    </row>
    <row r="474" spans="3:6">
      <c r="C474" s="39" t="s">
        <v>84</v>
      </c>
      <c r="D474" s="38">
        <v>8806809.1300000008</v>
      </c>
      <c r="E474" s="38"/>
      <c r="F474" s="37">
        <v>8806809.1300000008</v>
      </c>
    </row>
    <row r="475" spans="3:6">
      <c r="C475" s="39" t="s">
        <v>83</v>
      </c>
      <c r="D475" s="38">
        <v>8708407.3099999987</v>
      </c>
      <c r="E475" s="38">
        <v>0</v>
      </c>
      <c r="F475" s="37">
        <v>8708407.3099999987</v>
      </c>
    </row>
    <row r="476" spans="3:6">
      <c r="C476" s="39" t="s">
        <v>82</v>
      </c>
      <c r="D476" s="38">
        <v>8672523.5299999993</v>
      </c>
      <c r="E476" s="38"/>
      <c r="F476" s="37">
        <v>8672523.5299999993</v>
      </c>
    </row>
    <row r="477" spans="3:6">
      <c r="C477" s="39" t="s">
        <v>81</v>
      </c>
      <c r="D477" s="38">
        <v>8613151.5999999978</v>
      </c>
      <c r="E477" s="38">
        <v>-1200</v>
      </c>
      <c r="F477" s="37">
        <v>8611951.5999999978</v>
      </c>
    </row>
    <row r="478" spans="3:6">
      <c r="C478" s="39" t="s">
        <v>80</v>
      </c>
      <c r="D478" s="38">
        <v>8570864.8200000003</v>
      </c>
      <c r="E478" s="38"/>
      <c r="F478" s="37">
        <v>8570864.8200000003</v>
      </c>
    </row>
    <row r="479" spans="3:6">
      <c r="C479" s="39" t="s">
        <v>79</v>
      </c>
      <c r="D479" s="38">
        <v>8342133.1699999999</v>
      </c>
      <c r="E479" s="38"/>
      <c r="F479" s="37">
        <v>8342133.1699999999</v>
      </c>
    </row>
    <row r="480" spans="3:6">
      <c r="C480" s="39" t="s">
        <v>78</v>
      </c>
      <c r="D480" s="38">
        <v>7553877.0200000005</v>
      </c>
      <c r="E480" s="38"/>
      <c r="F480" s="37">
        <v>7553877.0200000005</v>
      </c>
    </row>
    <row r="481" spans="3:9">
      <c r="C481" s="39" t="s">
        <v>77</v>
      </c>
      <c r="D481" s="38">
        <v>6993671.46</v>
      </c>
      <c r="E481" s="38"/>
      <c r="F481" s="37">
        <v>6993671.46</v>
      </c>
    </row>
    <row r="482" spans="3:9">
      <c r="C482" s="39" t="s">
        <v>76</v>
      </c>
      <c r="D482" s="38">
        <v>6888627.379999998</v>
      </c>
      <c r="E482" s="38">
        <v>0</v>
      </c>
      <c r="F482" s="37">
        <v>6888627.379999998</v>
      </c>
    </row>
    <row r="483" spans="3:9">
      <c r="C483" s="39" t="s">
        <v>75</v>
      </c>
      <c r="D483" s="38">
        <v>5940109.120000001</v>
      </c>
      <c r="E483" s="38">
        <v>0</v>
      </c>
      <c r="F483" s="37">
        <v>5940109.120000001</v>
      </c>
    </row>
    <row r="484" spans="3:9">
      <c r="C484" s="39" t="s">
        <v>74</v>
      </c>
      <c r="D484" s="38">
        <v>5641297.5600000005</v>
      </c>
      <c r="E484" s="38"/>
      <c r="F484" s="37">
        <v>5641297.5600000005</v>
      </c>
    </row>
    <row r="485" spans="3:9">
      <c r="C485" s="39" t="s">
        <v>73</v>
      </c>
      <c r="D485" s="38">
        <v>2526409.7700000005</v>
      </c>
      <c r="E485" s="38"/>
      <c r="F485" s="37">
        <v>2526409.7700000005</v>
      </c>
    </row>
    <row r="486" spans="3:9">
      <c r="C486" s="39" t="s">
        <v>72</v>
      </c>
      <c r="D486" s="38">
        <v>0</v>
      </c>
      <c r="E486" s="38"/>
      <c r="F486" s="37">
        <v>0</v>
      </c>
    </row>
    <row r="487" spans="3:9">
      <c r="C487" s="39" t="s">
        <v>71</v>
      </c>
      <c r="D487" s="38">
        <v>0</v>
      </c>
      <c r="E487" s="38"/>
      <c r="F487" s="37">
        <v>0</v>
      </c>
    </row>
    <row r="488" spans="3:9">
      <c r="C488" s="39" t="s">
        <v>70</v>
      </c>
      <c r="D488" s="38">
        <v>0</v>
      </c>
      <c r="E488" s="38"/>
      <c r="F488" s="37">
        <v>0</v>
      </c>
    </row>
    <row r="489" spans="3:9">
      <c r="C489" s="39" t="s">
        <v>69</v>
      </c>
      <c r="D489" s="38">
        <v>0</v>
      </c>
      <c r="E489" s="38">
        <v>0</v>
      </c>
      <c r="F489" s="37">
        <v>0</v>
      </c>
    </row>
    <row r="490" spans="3:9">
      <c r="C490" s="39" t="s">
        <v>68</v>
      </c>
      <c r="D490" s="38">
        <v>0</v>
      </c>
      <c r="E490" s="38"/>
      <c r="F490" s="37">
        <v>0</v>
      </c>
    </row>
    <row r="491" spans="3:9">
      <c r="C491" s="43" t="s">
        <v>39</v>
      </c>
      <c r="D491" s="42">
        <v>243332785604.61063</v>
      </c>
      <c r="E491" s="42">
        <v>-7043752296.2900009</v>
      </c>
      <c r="F491" s="41">
        <v>236289033308.32062</v>
      </c>
      <c r="G491" s="40"/>
      <c r="H491" s="40"/>
      <c r="I491" s="40"/>
    </row>
    <row r="492" spans="3:9">
      <c r="C492" s="39" t="s">
        <v>67</v>
      </c>
      <c r="D492" s="38">
        <v>7256082255.4300003</v>
      </c>
      <c r="E492" s="38">
        <v>-882345244</v>
      </c>
      <c r="F492" s="37">
        <v>6373737011.4300003</v>
      </c>
    </row>
    <row r="493" spans="3:9">
      <c r="C493" s="39" t="s">
        <v>66</v>
      </c>
      <c r="D493" s="38">
        <v>362912428.54999983</v>
      </c>
      <c r="E493" s="38">
        <v>-28372756</v>
      </c>
      <c r="F493" s="37">
        <v>334539672.54999983</v>
      </c>
    </row>
    <row r="494" spans="3:9">
      <c r="C494" s="39" t="s">
        <v>65</v>
      </c>
      <c r="D494" s="38">
        <v>3885915615.3400002</v>
      </c>
      <c r="E494" s="38">
        <v>-328269862.33000004</v>
      </c>
      <c r="F494" s="37">
        <v>3557645753.0100002</v>
      </c>
    </row>
    <row r="495" spans="3:9">
      <c r="C495" s="39" t="s">
        <v>64</v>
      </c>
      <c r="D495" s="38">
        <v>64974580000.410004</v>
      </c>
      <c r="E495" s="38">
        <v>-3484822744.6399999</v>
      </c>
      <c r="F495" s="37">
        <v>61489757255.770004</v>
      </c>
    </row>
    <row r="496" spans="3:9">
      <c r="C496" s="39" t="s">
        <v>63</v>
      </c>
      <c r="D496" s="38">
        <v>390369258.84999996</v>
      </c>
      <c r="E496" s="38">
        <v>-43892093.919999994</v>
      </c>
      <c r="F496" s="37">
        <v>346477164.92999995</v>
      </c>
    </row>
    <row r="497" spans="3:6">
      <c r="C497" s="39" t="s">
        <v>62</v>
      </c>
      <c r="D497" s="38">
        <v>378913766</v>
      </c>
      <c r="E497" s="38">
        <v>-79875573</v>
      </c>
      <c r="F497" s="37">
        <v>299038193</v>
      </c>
    </row>
    <row r="498" spans="3:6">
      <c r="C498" s="39" t="s">
        <v>61</v>
      </c>
      <c r="D498" s="38">
        <v>853296533.83000016</v>
      </c>
      <c r="E498" s="38">
        <v>-217960709.83000001</v>
      </c>
      <c r="F498" s="37">
        <v>635335824.00000012</v>
      </c>
    </row>
    <row r="499" spans="3:6">
      <c r="C499" s="39" t="s">
        <v>60</v>
      </c>
      <c r="D499" s="38">
        <v>1606614245.8199999</v>
      </c>
      <c r="E499" s="38">
        <v>-45956118</v>
      </c>
      <c r="F499" s="37">
        <v>1560658127.8199999</v>
      </c>
    </row>
    <row r="500" spans="3:6">
      <c r="C500" s="39" t="s">
        <v>59</v>
      </c>
      <c r="D500" s="38">
        <v>1632187745.2200005</v>
      </c>
      <c r="E500" s="38">
        <v>-7154672.9500000002</v>
      </c>
      <c r="F500" s="37">
        <v>1625033072.2700005</v>
      </c>
    </row>
    <row r="501" spans="3:6">
      <c r="C501" s="39" t="s">
        <v>58</v>
      </c>
      <c r="D501" s="38">
        <v>7941226106.170002</v>
      </c>
      <c r="E501" s="38">
        <v>-1301053880.8600001</v>
      </c>
      <c r="F501" s="37">
        <v>6640172225.3100014</v>
      </c>
    </row>
    <row r="502" spans="3:6">
      <c r="C502" s="39" t="s">
        <v>57</v>
      </c>
      <c r="D502" s="38">
        <v>129530287.61000006</v>
      </c>
      <c r="E502" s="38">
        <v>-590944.57000000007</v>
      </c>
      <c r="F502" s="37">
        <v>128939343.04000007</v>
      </c>
    </row>
    <row r="503" spans="3:6">
      <c r="C503" s="39" t="s">
        <v>56</v>
      </c>
      <c r="D503" s="38">
        <v>588941424.75000048</v>
      </c>
      <c r="E503" s="38">
        <v>-4001243.67</v>
      </c>
      <c r="F503" s="37">
        <v>584940181.08000052</v>
      </c>
    </row>
    <row r="504" spans="3:6">
      <c r="C504" s="39" t="s">
        <v>55</v>
      </c>
      <c r="D504" s="38">
        <v>1119882536.74</v>
      </c>
      <c r="E504" s="38">
        <v>-14310412.41</v>
      </c>
      <c r="F504" s="37">
        <v>1105572124.3299999</v>
      </c>
    </row>
    <row r="505" spans="3:6">
      <c r="C505" s="39" t="s">
        <v>54</v>
      </c>
      <c r="D505" s="38">
        <v>1022681606.8499993</v>
      </c>
      <c r="E505" s="38">
        <v>-10799951.01</v>
      </c>
      <c r="F505" s="37">
        <v>1011881655.8399993</v>
      </c>
    </row>
    <row r="506" spans="3:6">
      <c r="C506" s="39" t="s">
        <v>53</v>
      </c>
      <c r="D506" s="38">
        <v>10773229675.570004</v>
      </c>
      <c r="E506" s="38">
        <v>-7042268.6399999997</v>
      </c>
      <c r="F506" s="37">
        <v>10766187406.930004</v>
      </c>
    </row>
    <row r="507" spans="3:6">
      <c r="C507" s="39" t="s">
        <v>52</v>
      </c>
      <c r="D507" s="38">
        <v>193985461.25999993</v>
      </c>
      <c r="E507" s="38">
        <v>-1228742.8400000001</v>
      </c>
      <c r="F507" s="37">
        <v>192756718.41999993</v>
      </c>
    </row>
    <row r="508" spans="3:6">
      <c r="C508" s="39" t="s">
        <v>51</v>
      </c>
      <c r="D508" s="38">
        <v>149230481.94</v>
      </c>
      <c r="E508" s="38"/>
      <c r="F508" s="37">
        <v>149230481.94</v>
      </c>
    </row>
    <row r="509" spans="3:6">
      <c r="C509" s="39" t="s">
        <v>50</v>
      </c>
      <c r="D509" s="38">
        <v>191628708.34000006</v>
      </c>
      <c r="E509" s="38">
        <v>-5287582.5100000007</v>
      </c>
      <c r="F509" s="37">
        <v>186341125.83000007</v>
      </c>
    </row>
    <row r="510" spans="3:6">
      <c r="C510" s="39" t="s">
        <v>49</v>
      </c>
      <c r="D510" s="38">
        <v>5094929290.3600044</v>
      </c>
      <c r="E510" s="38">
        <v>-376016030.06999999</v>
      </c>
      <c r="F510" s="37">
        <v>4718913260.2900047</v>
      </c>
    </row>
    <row r="511" spans="3:6">
      <c r="C511" s="39" t="s">
        <v>48</v>
      </c>
      <c r="D511" s="38">
        <v>3077673260.6200032</v>
      </c>
      <c r="E511" s="38">
        <v>-50180226.280000001</v>
      </c>
      <c r="F511" s="37">
        <v>3027493034.340003</v>
      </c>
    </row>
    <row r="512" spans="3:6">
      <c r="C512" s="39" t="s">
        <v>47</v>
      </c>
      <c r="D512" s="38">
        <v>446506612.75999999</v>
      </c>
      <c r="E512" s="38">
        <v>-23432329</v>
      </c>
      <c r="F512" s="37">
        <v>423074283.75999999</v>
      </c>
    </row>
    <row r="513" spans="3:6">
      <c r="C513" s="39" t="s">
        <v>46</v>
      </c>
      <c r="D513" s="38">
        <v>42004861168.999985</v>
      </c>
      <c r="E513" s="38">
        <v>-69341913.390000001</v>
      </c>
      <c r="F513" s="37">
        <v>41935519255.609985</v>
      </c>
    </row>
    <row r="514" spans="3:6">
      <c r="C514" s="39" t="s">
        <v>45</v>
      </c>
      <c r="D514" s="38">
        <v>51302109532.18</v>
      </c>
      <c r="E514" s="38">
        <v>-10951880.780000001</v>
      </c>
      <c r="F514" s="37">
        <v>51291157651.400002</v>
      </c>
    </row>
    <row r="515" spans="3:6">
      <c r="C515" s="39" t="s">
        <v>44</v>
      </c>
      <c r="D515" s="38">
        <v>37955497601.009987</v>
      </c>
      <c r="E515" s="38">
        <v>-50865115.590000004</v>
      </c>
      <c r="F515" s="37">
        <v>37904632485.419991</v>
      </c>
    </row>
    <row r="516" spans="3:6" ht="15.75" thickBot="1">
      <c r="C516" s="36" t="s">
        <v>0</v>
      </c>
      <c r="D516" s="35">
        <v>1359767760687.2517</v>
      </c>
      <c r="E516" s="34">
        <v>-175844688858.34012</v>
      </c>
      <c r="F516" s="33">
        <v>1183923071828.9111</v>
      </c>
    </row>
  </sheetData>
  <pageMargins left="0.7" right="0.7" top="0.75" bottom="0.75" header="0.3" footer="0.3"/>
  <drawing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C67989-7528-4ABE-B7B7-71B22AB1F758}">
  <dimension ref="A1:R32"/>
  <sheetViews>
    <sheetView showGridLines="0" zoomScale="60" zoomScaleNormal="60" workbookViewId="0">
      <selection activeCell="B5" sqref="B5:G5"/>
    </sheetView>
  </sheetViews>
  <sheetFormatPr baseColWidth="10" defaultColWidth="11.42578125" defaultRowHeight="15"/>
  <cols>
    <col min="1" max="13" width="11.42578125" style="163"/>
    <col min="14" max="14" width="26" style="163" bestFit="1" customWidth="1"/>
    <col min="15" max="15" width="13.140625" style="163" bestFit="1" customWidth="1"/>
    <col min="16" max="16384" width="11.42578125" style="163"/>
  </cols>
  <sheetData>
    <row r="1" spans="1:17" s="32" customFormat="1" ht="28.5" customHeight="1">
      <c r="A1" s="639" t="s">
        <v>25</v>
      </c>
      <c r="B1" s="640"/>
      <c r="C1" s="640"/>
      <c r="D1" s="640"/>
      <c r="E1" s="640"/>
      <c r="F1" s="640"/>
      <c r="G1" s="640"/>
      <c r="H1" s="640"/>
      <c r="I1" s="640"/>
      <c r="J1" s="640"/>
      <c r="K1" s="640"/>
      <c r="L1" s="640"/>
      <c r="M1" s="640"/>
      <c r="N1" s="640"/>
      <c r="O1" s="640"/>
    </row>
    <row r="2" spans="1:17" s="32" customFormat="1" ht="21" customHeight="1">
      <c r="A2" s="641" t="s">
        <v>24</v>
      </c>
      <c r="B2" s="642"/>
      <c r="C2" s="642"/>
      <c r="D2" s="642"/>
      <c r="E2" s="642"/>
      <c r="F2" s="642"/>
      <c r="G2" s="642"/>
      <c r="H2" s="642"/>
      <c r="I2" s="642"/>
      <c r="J2" s="642"/>
      <c r="K2" s="642"/>
      <c r="L2" s="642"/>
      <c r="M2" s="642"/>
      <c r="N2" s="642"/>
      <c r="O2" s="642"/>
    </row>
    <row r="3" spans="1:17" s="32" customFormat="1">
      <c r="A3" s="84"/>
      <c r="B3" s="85"/>
      <c r="C3" s="85"/>
      <c r="D3" s="85"/>
      <c r="E3" s="85"/>
      <c r="F3" s="337" t="s">
        <v>624</v>
      </c>
      <c r="G3" s="85"/>
      <c r="H3" s="85"/>
      <c r="I3" s="85"/>
      <c r="J3" s="85"/>
      <c r="K3" s="85"/>
      <c r="L3" s="86"/>
      <c r="M3" s="86"/>
      <c r="N3" s="86"/>
      <c r="O3" s="86"/>
    </row>
    <row r="4" spans="1:17" s="100" customFormat="1" ht="18">
      <c r="A4" s="338"/>
      <c r="B4" s="338"/>
      <c r="C4" s="338"/>
      <c r="D4" s="338"/>
      <c r="E4" s="338"/>
      <c r="F4" s="338"/>
      <c r="G4" s="338"/>
      <c r="H4" s="338"/>
      <c r="I4" s="338"/>
      <c r="J4" s="338"/>
      <c r="K4" s="338"/>
      <c r="L4" s="338"/>
      <c r="M4" s="338"/>
      <c r="N4" s="338"/>
      <c r="O4" s="338"/>
    </row>
    <row r="5" spans="1:17">
      <c r="E5" s="752" t="s">
        <v>1074</v>
      </c>
      <c r="F5" s="752"/>
      <c r="G5" s="752"/>
      <c r="H5" s="752"/>
      <c r="I5" s="752"/>
      <c r="J5" s="752"/>
      <c r="K5" s="752"/>
      <c r="L5" s="752"/>
      <c r="M5" s="752"/>
      <c r="N5" s="752"/>
      <c r="Q5" s="160"/>
    </row>
    <row r="6" spans="1:17">
      <c r="E6" s="752">
        <v>2021</v>
      </c>
      <c r="F6" s="752"/>
      <c r="G6" s="752"/>
      <c r="H6" s="752"/>
      <c r="I6" s="752"/>
      <c r="J6" s="752"/>
      <c r="K6" s="752"/>
      <c r="L6" s="752"/>
      <c r="Q6" s="160"/>
    </row>
    <row r="7" spans="1:17">
      <c r="L7" s="160"/>
      <c r="M7"/>
      <c r="N7"/>
      <c r="O7"/>
      <c r="P7"/>
      <c r="Q7"/>
    </row>
    <row r="8" spans="1:17">
      <c r="L8" s="160"/>
      <c r="M8"/>
      <c r="N8"/>
      <c r="O8"/>
      <c r="P8"/>
      <c r="Q8"/>
    </row>
    <row r="9" spans="1:17">
      <c r="L9" s="160"/>
      <c r="M9"/>
      <c r="N9"/>
      <c r="O9"/>
      <c r="P9"/>
      <c r="Q9"/>
    </row>
    <row r="10" spans="1:17">
      <c r="L10" s="160"/>
      <c r="M10"/>
      <c r="N10"/>
      <c r="O10"/>
      <c r="P10"/>
      <c r="Q10"/>
    </row>
    <row r="11" spans="1:17">
      <c r="L11" s="160"/>
      <c r="M11"/>
      <c r="N11"/>
      <c r="O11"/>
      <c r="P11"/>
      <c r="Q11"/>
    </row>
    <row r="12" spans="1:17">
      <c r="L12" s="160"/>
      <c r="M12"/>
      <c r="N12"/>
      <c r="O12"/>
      <c r="P12"/>
      <c r="Q12"/>
    </row>
    <row r="13" spans="1:17">
      <c r="L13" s="160"/>
      <c r="M13"/>
      <c r="N13"/>
      <c r="O13"/>
      <c r="P13"/>
      <c r="Q13"/>
    </row>
    <row r="14" spans="1:17">
      <c r="L14" s="160"/>
      <c r="M14"/>
      <c r="N14"/>
      <c r="O14"/>
      <c r="P14"/>
      <c r="Q14"/>
    </row>
    <row r="25" spans="5:18">
      <c r="E25" s="339" t="s">
        <v>797</v>
      </c>
    </row>
    <row r="32" spans="5:18" ht="15" customHeight="1">
      <c r="G32" s="339"/>
      <c r="H32" s="339"/>
      <c r="I32" s="339"/>
      <c r="J32" s="339"/>
      <c r="K32" s="339"/>
      <c r="L32" s="339"/>
      <c r="M32" s="339"/>
      <c r="N32" s="339"/>
      <c r="O32" s="339"/>
      <c r="P32" s="339"/>
      <c r="Q32" s="339"/>
      <c r="R32" s="339"/>
    </row>
  </sheetData>
  <mergeCells count="4">
    <mergeCell ref="A1:O1"/>
    <mergeCell ref="A2:O2"/>
    <mergeCell ref="E5:N5"/>
    <mergeCell ref="E6:L6"/>
  </mergeCells>
  <pageMargins left="0.7" right="0.7" top="0.75" bottom="0.75" header="0.3" footer="0.3"/>
  <pageSetup orientation="portrait" r:id="rId1"/>
  <drawing r:id="rId2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403574-B598-4895-9327-1D80F67A448F}">
  <dimension ref="A1:R32"/>
  <sheetViews>
    <sheetView showGridLines="0" zoomScale="70" zoomScaleNormal="70" workbookViewId="0">
      <selection activeCell="B5" sqref="B5:G5"/>
    </sheetView>
  </sheetViews>
  <sheetFormatPr baseColWidth="10" defaultColWidth="11.42578125" defaultRowHeight="15"/>
  <cols>
    <col min="1" max="13" width="11.42578125" style="163"/>
    <col min="14" max="14" width="26" style="163" bestFit="1" customWidth="1"/>
    <col min="15" max="15" width="13.140625" style="163" bestFit="1" customWidth="1"/>
    <col min="16" max="16384" width="11.42578125" style="163"/>
  </cols>
  <sheetData>
    <row r="1" spans="1:17" s="32" customFormat="1" ht="28.5" customHeight="1">
      <c r="A1" s="639" t="s">
        <v>25</v>
      </c>
      <c r="B1" s="640"/>
      <c r="C1" s="640"/>
      <c r="D1" s="640"/>
      <c r="E1" s="640"/>
      <c r="F1" s="640"/>
      <c r="G1" s="640"/>
      <c r="H1" s="640"/>
      <c r="I1" s="640"/>
      <c r="J1" s="640"/>
      <c r="K1" s="640"/>
      <c r="L1" s="640"/>
      <c r="M1" s="640"/>
      <c r="N1" s="640"/>
      <c r="O1" s="640"/>
    </row>
    <row r="2" spans="1:17" s="32" customFormat="1" ht="21" customHeight="1">
      <c r="A2" s="641" t="s">
        <v>24</v>
      </c>
      <c r="B2" s="642"/>
      <c r="C2" s="642"/>
      <c r="D2" s="642"/>
      <c r="E2" s="642"/>
      <c r="F2" s="642"/>
      <c r="G2" s="642"/>
      <c r="H2" s="642"/>
      <c r="I2" s="642"/>
      <c r="J2" s="642"/>
      <c r="K2" s="642"/>
      <c r="L2" s="642"/>
      <c r="M2" s="642"/>
      <c r="N2" s="642"/>
      <c r="O2" s="642"/>
    </row>
    <row r="3" spans="1:17" s="32" customFormat="1" ht="39.75" customHeight="1">
      <c r="A3" s="84"/>
      <c r="B3" s="85"/>
      <c r="C3" s="85"/>
      <c r="D3" s="85"/>
      <c r="E3" s="85"/>
      <c r="F3" s="337" t="s">
        <v>624</v>
      </c>
      <c r="G3" s="337"/>
      <c r="H3" s="337"/>
      <c r="I3" s="337"/>
      <c r="J3" s="337"/>
      <c r="K3" s="85"/>
      <c r="L3" s="86"/>
      <c r="M3" s="86"/>
      <c r="N3" s="86"/>
      <c r="O3" s="86"/>
    </row>
    <row r="4" spans="1:17" s="100" customFormat="1" ht="18">
      <c r="A4" s="338"/>
      <c r="B4" s="338"/>
      <c r="C4" s="338"/>
      <c r="D4" s="338"/>
      <c r="E4" s="338"/>
      <c r="F4" s="338"/>
      <c r="G4" s="338"/>
      <c r="H4" s="338"/>
      <c r="I4" s="338"/>
      <c r="J4" s="338"/>
      <c r="K4" s="338"/>
      <c r="L4" s="338"/>
      <c r="M4" s="338"/>
      <c r="N4" s="338"/>
      <c r="O4" s="338"/>
    </row>
    <row r="5" spans="1:17">
      <c r="L5" s="160"/>
      <c r="M5" s="160"/>
      <c r="N5" s="160"/>
      <c r="O5" s="160"/>
      <c r="P5" s="160"/>
      <c r="Q5" s="160"/>
    </row>
    <row r="6" spans="1:17">
      <c r="L6" s="160"/>
      <c r="M6" s="160"/>
      <c r="N6" s="160"/>
      <c r="O6" s="160"/>
      <c r="P6" s="160"/>
      <c r="Q6" s="160"/>
    </row>
    <row r="7" spans="1:17">
      <c r="L7" s="160"/>
      <c r="M7" s="160"/>
      <c r="N7" s="160"/>
      <c r="O7" s="160"/>
      <c r="P7" s="160"/>
      <c r="Q7" s="160"/>
    </row>
    <row r="8" spans="1:17">
      <c r="L8" s="160"/>
      <c r="M8" s="160"/>
      <c r="N8" s="160" t="s">
        <v>798</v>
      </c>
      <c r="O8" s="160" t="s">
        <v>799</v>
      </c>
      <c r="P8" s="160"/>
      <c r="Q8" s="160"/>
    </row>
    <row r="9" spans="1:17">
      <c r="L9" s="160"/>
      <c r="M9" s="160" t="s">
        <v>800</v>
      </c>
      <c r="N9" s="340">
        <v>443018</v>
      </c>
      <c r="O9" s="340">
        <v>3746763</v>
      </c>
      <c r="P9" s="160"/>
      <c r="Q9" s="160"/>
    </row>
    <row r="10" spans="1:17">
      <c r="L10" s="160"/>
      <c r="M10" s="160" t="s">
        <v>801</v>
      </c>
      <c r="N10" s="340">
        <v>519215</v>
      </c>
      <c r="O10" s="340">
        <v>4265978</v>
      </c>
      <c r="P10" s="160"/>
      <c r="Q10" s="160"/>
    </row>
    <row r="11" spans="1:17">
      <c r="L11" s="160"/>
      <c r="M11" s="160" t="s">
        <v>802</v>
      </c>
      <c r="N11" s="340">
        <v>728335</v>
      </c>
      <c r="O11" s="340">
        <v>4994313</v>
      </c>
      <c r="P11" s="160"/>
      <c r="Q11" s="160"/>
    </row>
    <row r="12" spans="1:17">
      <c r="L12" s="160"/>
      <c r="M12" s="160"/>
      <c r="N12" s="160"/>
      <c r="O12" s="160"/>
      <c r="P12" s="160"/>
      <c r="Q12" s="160"/>
    </row>
    <row r="13" spans="1:17">
      <c r="L13" s="160"/>
      <c r="M13" s="160"/>
      <c r="N13" s="160"/>
      <c r="O13" s="160"/>
      <c r="P13" s="160"/>
      <c r="Q13" s="160"/>
    </row>
    <row r="14" spans="1:17">
      <c r="L14" s="160"/>
      <c r="M14" s="160"/>
      <c r="N14" s="160"/>
      <c r="O14" s="160"/>
      <c r="P14" s="160"/>
      <c r="Q14" s="160"/>
    </row>
    <row r="28" spans="5:18">
      <c r="E28" s="339" t="s">
        <v>797</v>
      </c>
    </row>
    <row r="32" spans="5:18" ht="15" customHeight="1">
      <c r="G32" s="339"/>
      <c r="H32" s="339"/>
      <c r="I32" s="339"/>
      <c r="J32" s="339"/>
      <c r="K32" s="339"/>
      <c r="L32" s="339"/>
      <c r="M32" s="339"/>
      <c r="N32" s="339"/>
      <c r="O32" s="339"/>
      <c r="P32" s="339"/>
      <c r="Q32" s="339"/>
      <c r="R32" s="339"/>
    </row>
  </sheetData>
  <mergeCells count="2">
    <mergeCell ref="A1:O1"/>
    <mergeCell ref="A2:O2"/>
  </mergeCells>
  <pageMargins left="0.7" right="0.7" top="0.75" bottom="0.75" header="0.3" footer="0.3"/>
  <drawing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3B4F78-9B23-4482-8F68-6ED2832C86FB}">
  <dimension ref="B1:N19"/>
  <sheetViews>
    <sheetView showGridLines="0" zoomScale="80" zoomScaleNormal="80" workbookViewId="0">
      <selection activeCell="B5" sqref="B5:G5"/>
    </sheetView>
  </sheetViews>
  <sheetFormatPr baseColWidth="10" defaultColWidth="11.42578125" defaultRowHeight="14.25"/>
  <cols>
    <col min="1" max="2" width="11.42578125" style="1"/>
    <col min="3" max="3" width="36.28515625" style="1" customWidth="1"/>
    <col min="4" max="4" width="35.7109375" style="1" customWidth="1"/>
    <col min="5" max="5" width="23.7109375" style="1" bestFit="1" customWidth="1"/>
    <col min="6" max="6" width="18.28515625" style="1" customWidth="1"/>
    <col min="7" max="7" width="14.85546875" style="1" customWidth="1"/>
    <col min="8" max="8" width="22.28515625" style="1" customWidth="1"/>
    <col min="9" max="9" width="20.7109375" style="1" customWidth="1"/>
    <col min="10" max="10" width="19.7109375" style="1" bestFit="1" customWidth="1"/>
    <col min="11" max="16384" width="11.42578125" style="1"/>
  </cols>
  <sheetData>
    <row r="1" spans="2:14" s="341" customFormat="1" ht="15" customHeight="1">
      <c r="B1" s="759" t="s">
        <v>25</v>
      </c>
      <c r="C1" s="760"/>
      <c r="D1" s="759"/>
      <c r="E1" s="759"/>
      <c r="F1" s="759"/>
      <c r="G1" s="759"/>
      <c r="H1" s="759"/>
      <c r="I1" s="759"/>
      <c r="J1" s="759"/>
      <c r="K1" s="759"/>
      <c r="L1" s="759"/>
      <c r="M1" s="759"/>
      <c r="N1" s="759"/>
    </row>
    <row r="2" spans="2:14" s="341" customFormat="1" ht="15" customHeight="1">
      <c r="B2" s="759" t="s">
        <v>24</v>
      </c>
      <c r="C2" s="759"/>
      <c r="D2" s="759"/>
      <c r="E2" s="759"/>
      <c r="F2" s="759"/>
      <c r="G2" s="759"/>
      <c r="H2" s="759"/>
      <c r="I2" s="759"/>
      <c r="J2" s="759"/>
      <c r="K2" s="759"/>
      <c r="L2" s="759"/>
      <c r="M2" s="759"/>
      <c r="N2" s="759"/>
    </row>
    <row r="3" spans="2:14" s="341" customFormat="1" ht="15" customHeight="1">
      <c r="B3" s="761" t="s">
        <v>780</v>
      </c>
      <c r="C3" s="761"/>
      <c r="D3" s="761"/>
      <c r="E3" s="761"/>
      <c r="F3" s="761"/>
      <c r="G3" s="761"/>
      <c r="H3" s="761"/>
      <c r="I3" s="761"/>
      <c r="J3" s="761"/>
      <c r="K3" s="761"/>
      <c r="L3" s="761"/>
      <c r="M3" s="761"/>
      <c r="N3" s="761"/>
    </row>
    <row r="4" spans="2:14" s="341" customFormat="1">
      <c r="C4" s="342"/>
      <c r="D4" s="342"/>
      <c r="E4" s="342"/>
      <c r="F4" s="342"/>
      <c r="G4" s="342"/>
      <c r="H4" s="342"/>
      <c r="I4" s="342"/>
      <c r="J4" s="342"/>
    </row>
    <row r="8" spans="2:14">
      <c r="C8" s="585" t="s">
        <v>1056</v>
      </c>
      <c r="D8" s="585"/>
      <c r="E8" s="585"/>
      <c r="F8" s="585"/>
      <c r="G8" s="585"/>
      <c r="H8" s="585"/>
      <c r="I8" s="585"/>
    </row>
    <row r="9" spans="2:14">
      <c r="C9" s="585"/>
      <c r="D9" s="585"/>
      <c r="E9" s="585"/>
      <c r="F9" s="585"/>
      <c r="G9" s="585"/>
      <c r="H9" s="585"/>
      <c r="I9" s="585"/>
    </row>
    <row r="10" spans="2:14" ht="15">
      <c r="C10" s="762">
        <v>2021</v>
      </c>
      <c r="D10" s="762"/>
      <c r="E10" s="762"/>
      <c r="F10" s="762"/>
      <c r="G10" s="762"/>
      <c r="H10" s="762"/>
      <c r="I10" s="762"/>
    </row>
    <row r="11" spans="2:14" ht="18.75" customHeight="1">
      <c r="C11" s="764" t="s">
        <v>803</v>
      </c>
      <c r="D11" s="767" t="s">
        <v>804</v>
      </c>
      <c r="E11" s="767" t="s">
        <v>805</v>
      </c>
      <c r="F11" s="753" t="s">
        <v>806</v>
      </c>
      <c r="G11" s="753" t="s">
        <v>807</v>
      </c>
      <c r="H11" s="753" t="s">
        <v>808</v>
      </c>
      <c r="I11" s="755" t="s">
        <v>809</v>
      </c>
    </row>
    <row r="12" spans="2:14" ht="15" customHeight="1" thickBot="1">
      <c r="C12" s="765"/>
      <c r="D12" s="768"/>
      <c r="E12" s="768"/>
      <c r="F12" s="763"/>
      <c r="G12" s="754"/>
      <c r="H12" s="754"/>
      <c r="I12" s="756"/>
    </row>
    <row r="13" spans="2:14" ht="15.75" thickBot="1">
      <c r="C13" s="766"/>
      <c r="D13" s="769"/>
      <c r="E13" s="769"/>
      <c r="F13" s="155">
        <v>1</v>
      </c>
      <c r="G13" s="157">
        <v>2</v>
      </c>
      <c r="H13" s="343" t="s">
        <v>1082</v>
      </c>
      <c r="I13" s="344">
        <v>4</v>
      </c>
    </row>
    <row r="14" spans="2:14" ht="57.75" thickBot="1">
      <c r="C14" s="345" t="s">
        <v>810</v>
      </c>
      <c r="D14" s="346" t="s">
        <v>811</v>
      </c>
      <c r="E14" s="347" t="s">
        <v>812</v>
      </c>
      <c r="F14" s="348">
        <v>0.94020000000000004</v>
      </c>
      <c r="G14" s="348">
        <v>0.97</v>
      </c>
      <c r="H14" s="349">
        <f t="shared" ref="H14" si="0">G14/F14</f>
        <v>1.0316953839608594</v>
      </c>
      <c r="I14" s="350">
        <v>37258871575</v>
      </c>
    </row>
    <row r="15" spans="2:14" ht="15.75" thickBot="1">
      <c r="C15" s="757" t="s">
        <v>813</v>
      </c>
      <c r="D15" s="758"/>
      <c r="E15" s="758"/>
      <c r="F15" s="758"/>
      <c r="G15" s="758"/>
      <c r="H15" s="758"/>
      <c r="I15" s="351">
        <f>SUM(I14:I14)</f>
        <v>37258871575</v>
      </c>
      <c r="J15" s="352"/>
      <c r="K15" s="352"/>
    </row>
    <row r="16" spans="2:14" ht="15">
      <c r="C16" s="353" t="s">
        <v>814</v>
      </c>
      <c r="J16" s="210"/>
    </row>
    <row r="17" spans="3:3" ht="15">
      <c r="C17" s="353" t="s">
        <v>815</v>
      </c>
    </row>
    <row r="18" spans="3:3" ht="15">
      <c r="C18" s="353" t="s">
        <v>816</v>
      </c>
    </row>
    <row r="19" spans="3:3" ht="15">
      <c r="C19" s="353" t="s">
        <v>817</v>
      </c>
    </row>
  </sheetData>
  <mergeCells count="13">
    <mergeCell ref="H11:H12"/>
    <mergeCell ref="I11:I12"/>
    <mergeCell ref="C15:H15"/>
    <mergeCell ref="B1:N1"/>
    <mergeCell ref="B2:N2"/>
    <mergeCell ref="B3:N3"/>
    <mergeCell ref="C8:I9"/>
    <mergeCell ref="C10:I10"/>
    <mergeCell ref="F11:F12"/>
    <mergeCell ref="G11:G12"/>
    <mergeCell ref="C11:C13"/>
    <mergeCell ref="D11:D13"/>
    <mergeCell ref="E11:E13"/>
  </mergeCells>
  <hyperlinks>
    <hyperlink ref="C1" location="Indice!A1" display="Indice" xr:uid="{C3F0953B-81F5-4A72-A2B7-8CE00A77D6E0}"/>
  </hyperlinks>
  <pageMargins left="0.7" right="0.7" top="0.75" bottom="0.75" header="0.3" footer="0.3"/>
  <drawing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18A404-83A3-4892-B082-68985B906203}">
  <dimension ref="B1:N20"/>
  <sheetViews>
    <sheetView showGridLines="0" zoomScale="80" zoomScaleNormal="80" workbookViewId="0">
      <selection activeCell="B5" sqref="B5:G5"/>
    </sheetView>
  </sheetViews>
  <sheetFormatPr baseColWidth="10" defaultColWidth="11.42578125" defaultRowHeight="14.25"/>
  <cols>
    <col min="1" max="2" width="11.42578125" style="1"/>
    <col min="3" max="3" width="36.28515625" style="1" customWidth="1"/>
    <col min="4" max="4" width="35.7109375" style="1" customWidth="1"/>
    <col min="5" max="5" width="23.7109375" style="1" bestFit="1" customWidth="1"/>
    <col min="6" max="6" width="18.28515625" style="1" customWidth="1"/>
    <col min="7" max="7" width="14.85546875" style="1" customWidth="1"/>
    <col min="8" max="8" width="22.28515625" style="1" customWidth="1"/>
    <col min="9" max="9" width="20.7109375" style="1" customWidth="1"/>
    <col min="10" max="16384" width="11.42578125" style="1"/>
  </cols>
  <sheetData>
    <row r="1" spans="2:14" s="341" customFormat="1" ht="15" customHeight="1">
      <c r="B1" s="759" t="s">
        <v>25</v>
      </c>
      <c r="C1" s="760"/>
      <c r="D1" s="759"/>
      <c r="E1" s="759"/>
      <c r="F1" s="759"/>
      <c r="G1" s="759"/>
      <c r="H1" s="759"/>
      <c r="I1" s="759"/>
      <c r="J1" s="759"/>
      <c r="K1" s="759"/>
      <c r="L1" s="759"/>
      <c r="M1" s="759"/>
      <c r="N1" s="759"/>
    </row>
    <row r="2" spans="2:14" s="341" customFormat="1" ht="15" customHeight="1">
      <c r="B2" s="759" t="s">
        <v>24</v>
      </c>
      <c r="C2" s="759"/>
      <c r="D2" s="759"/>
      <c r="E2" s="759"/>
      <c r="F2" s="759"/>
      <c r="G2" s="759"/>
      <c r="H2" s="759"/>
      <c r="I2" s="759"/>
      <c r="J2" s="759"/>
      <c r="K2" s="759"/>
      <c r="L2" s="759"/>
      <c r="M2" s="759"/>
      <c r="N2" s="759"/>
    </row>
    <row r="3" spans="2:14" s="341" customFormat="1" ht="15" customHeight="1">
      <c r="B3" s="761" t="s">
        <v>780</v>
      </c>
      <c r="C3" s="761"/>
      <c r="D3" s="761"/>
      <c r="E3" s="761"/>
      <c r="F3" s="761"/>
      <c r="G3" s="761"/>
      <c r="H3" s="761"/>
      <c r="I3" s="761"/>
      <c r="J3" s="761"/>
      <c r="K3" s="761"/>
      <c r="L3" s="761"/>
      <c r="M3" s="761"/>
      <c r="N3" s="761"/>
    </row>
    <row r="4" spans="2:14" s="341" customFormat="1">
      <c r="C4" s="342"/>
      <c r="D4" s="342"/>
      <c r="E4" s="342"/>
      <c r="F4" s="342"/>
      <c r="G4" s="342"/>
      <c r="H4" s="342"/>
      <c r="I4" s="342"/>
      <c r="J4" s="342"/>
    </row>
    <row r="8" spans="2:14">
      <c r="C8" s="585" t="s">
        <v>1057</v>
      </c>
      <c r="D8" s="585"/>
      <c r="E8" s="585"/>
      <c r="F8" s="585"/>
      <c r="G8" s="585"/>
      <c r="H8" s="585"/>
      <c r="I8" s="585"/>
    </row>
    <row r="9" spans="2:14">
      <c r="C9" s="585"/>
      <c r="D9" s="585"/>
      <c r="E9" s="585"/>
      <c r="F9" s="585"/>
      <c r="G9" s="585"/>
      <c r="H9" s="585"/>
      <c r="I9" s="585"/>
    </row>
    <row r="10" spans="2:14" ht="15">
      <c r="C10" s="762">
        <v>2021</v>
      </c>
      <c r="D10" s="762"/>
      <c r="E10" s="762"/>
      <c r="F10" s="762"/>
      <c r="G10" s="762"/>
      <c r="H10" s="762"/>
      <c r="I10" s="762"/>
    </row>
    <row r="11" spans="2:14" ht="18.75" customHeight="1">
      <c r="C11" s="764" t="s">
        <v>803</v>
      </c>
      <c r="D11" s="767" t="s">
        <v>804</v>
      </c>
      <c r="E11" s="767" t="s">
        <v>805</v>
      </c>
      <c r="F11" s="753" t="s">
        <v>806</v>
      </c>
      <c r="G11" s="753" t="s">
        <v>807</v>
      </c>
      <c r="H11" s="753" t="s">
        <v>808</v>
      </c>
      <c r="I11" s="755" t="s">
        <v>809</v>
      </c>
    </row>
    <row r="12" spans="2:14" ht="15" customHeight="1" thickBot="1">
      <c r="C12" s="765"/>
      <c r="D12" s="768"/>
      <c r="E12" s="768"/>
      <c r="F12" s="763"/>
      <c r="G12" s="754"/>
      <c r="H12" s="754"/>
      <c r="I12" s="756"/>
    </row>
    <row r="13" spans="2:14" ht="15.75" thickBot="1">
      <c r="C13" s="766"/>
      <c r="D13" s="769"/>
      <c r="E13" s="769"/>
      <c r="F13" s="155">
        <v>1</v>
      </c>
      <c r="G13" s="157">
        <v>2</v>
      </c>
      <c r="H13" s="343" t="s">
        <v>1082</v>
      </c>
      <c r="I13" s="344">
        <v>4</v>
      </c>
    </row>
    <row r="14" spans="2:14" ht="57.75" thickBot="1">
      <c r="C14" s="770" t="s">
        <v>673</v>
      </c>
      <c r="D14" s="346" t="s">
        <v>674</v>
      </c>
      <c r="E14" s="347" t="s">
        <v>675</v>
      </c>
      <c r="F14" s="354">
        <v>6319</v>
      </c>
      <c r="G14" s="354">
        <v>130</v>
      </c>
      <c r="H14" s="349">
        <f t="shared" ref="H14:H15" si="0">G14/F14</f>
        <v>2.0572875454977053E-2</v>
      </c>
      <c r="I14" s="350">
        <v>6764268265.5299997</v>
      </c>
    </row>
    <row r="15" spans="2:14" ht="72" thickBot="1">
      <c r="C15" s="771"/>
      <c r="D15" s="346" t="s">
        <v>676</v>
      </c>
      <c r="E15" s="347" t="s">
        <v>677</v>
      </c>
      <c r="F15" s="354">
        <v>25157</v>
      </c>
      <c r="G15" s="354">
        <v>15821</v>
      </c>
      <c r="H15" s="349">
        <f t="shared" si="0"/>
        <v>0.62889056723774694</v>
      </c>
      <c r="I15" s="350">
        <v>2336958928.0900002</v>
      </c>
    </row>
    <row r="16" spans="2:14" ht="15.75" thickBot="1">
      <c r="C16" s="757" t="s">
        <v>813</v>
      </c>
      <c r="D16" s="758"/>
      <c r="E16" s="758"/>
      <c r="F16" s="758"/>
      <c r="G16" s="758"/>
      <c r="H16" s="758"/>
      <c r="I16" s="351">
        <f>SUM(I14:I15)</f>
        <v>9101227193.6199989</v>
      </c>
    </row>
    <row r="17" spans="3:3" ht="15">
      <c r="C17" s="353" t="s">
        <v>814</v>
      </c>
    </row>
    <row r="18" spans="3:3" ht="15">
      <c r="C18" s="353" t="s">
        <v>815</v>
      </c>
    </row>
    <row r="19" spans="3:3" ht="15">
      <c r="C19" s="353" t="s">
        <v>816</v>
      </c>
    </row>
    <row r="20" spans="3:3" ht="15">
      <c r="C20" s="353" t="s">
        <v>817</v>
      </c>
    </row>
  </sheetData>
  <mergeCells count="14">
    <mergeCell ref="E11:E13"/>
    <mergeCell ref="H11:H12"/>
    <mergeCell ref="I11:I12"/>
    <mergeCell ref="C14:C15"/>
    <mergeCell ref="C16:H16"/>
    <mergeCell ref="F11:F12"/>
    <mergeCell ref="G11:G12"/>
    <mergeCell ref="C11:C13"/>
    <mergeCell ref="D11:D13"/>
    <mergeCell ref="B1:N1"/>
    <mergeCell ref="B2:N2"/>
    <mergeCell ref="B3:N3"/>
    <mergeCell ref="C8:I9"/>
    <mergeCell ref="C10:I10"/>
  </mergeCells>
  <hyperlinks>
    <hyperlink ref="C1" location="Indice!A1" display="Indice" xr:uid="{6EAA8C78-FCEE-4889-B7EC-5082D5F7F44B}"/>
  </hyperlinks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C2F2C7-43ED-443A-ACE3-EE3954CC043B}">
  <dimension ref="B1:P24"/>
  <sheetViews>
    <sheetView showGridLines="0" zoomScale="70" zoomScaleNormal="70" workbookViewId="0">
      <selection activeCell="B5" sqref="B5:M5"/>
    </sheetView>
  </sheetViews>
  <sheetFormatPr baseColWidth="10" defaultColWidth="11.42578125" defaultRowHeight="14.25"/>
  <cols>
    <col min="1" max="16384" width="11.42578125" style="1"/>
  </cols>
  <sheetData>
    <row r="1" spans="2:16" ht="23.25" customHeight="1">
      <c r="D1" s="581" t="s">
        <v>25</v>
      </c>
      <c r="E1" s="581"/>
      <c r="F1" s="581"/>
      <c r="G1" s="581"/>
      <c r="H1" s="581"/>
      <c r="I1" s="581"/>
      <c r="J1" s="581"/>
      <c r="K1" s="581"/>
      <c r="L1" s="581"/>
      <c r="M1" s="581"/>
      <c r="N1" s="88"/>
      <c r="O1" s="88"/>
      <c r="P1" s="88"/>
    </row>
    <row r="2" spans="2:16" ht="18">
      <c r="D2" s="582" t="s">
        <v>24</v>
      </c>
      <c r="E2" s="582"/>
      <c r="F2" s="582"/>
      <c r="G2" s="582"/>
      <c r="H2" s="582"/>
      <c r="I2" s="582"/>
      <c r="J2" s="582"/>
      <c r="K2" s="582"/>
      <c r="L2" s="582"/>
      <c r="M2" s="582"/>
      <c r="N2" s="90"/>
      <c r="O2" s="90"/>
      <c r="P2" s="90"/>
    </row>
    <row r="3" spans="2:16" ht="15.75" customHeight="1">
      <c r="D3" s="584" t="s">
        <v>624</v>
      </c>
      <c r="E3" s="584"/>
      <c r="F3" s="584"/>
      <c r="G3" s="584"/>
      <c r="H3" s="584"/>
      <c r="I3" s="584"/>
      <c r="J3" s="584"/>
      <c r="K3" s="584"/>
      <c r="L3" s="584"/>
      <c r="M3" s="584"/>
      <c r="N3" s="85"/>
      <c r="O3" s="85"/>
      <c r="P3" s="85"/>
    </row>
    <row r="5" spans="2:16" ht="15">
      <c r="D5" s="588" t="s">
        <v>747</v>
      </c>
      <c r="E5" s="588"/>
      <c r="F5" s="588"/>
      <c r="G5" s="588"/>
      <c r="H5" s="588"/>
      <c r="I5" s="588"/>
      <c r="J5" s="588"/>
      <c r="K5" s="588"/>
      <c r="L5" s="588"/>
      <c r="M5" s="588"/>
    </row>
    <row r="6" spans="2:16" ht="15">
      <c r="D6" s="588">
        <v>2021</v>
      </c>
      <c r="E6" s="588">
        <v>2021</v>
      </c>
      <c r="F6" s="588"/>
      <c r="G6" s="588"/>
      <c r="H6" s="588"/>
      <c r="I6" s="588"/>
      <c r="J6" s="588"/>
      <c r="K6" s="588"/>
      <c r="L6" s="588"/>
    </row>
    <row r="7" spans="2:16">
      <c r="D7" s="580" t="s">
        <v>876</v>
      </c>
      <c r="E7" s="580"/>
      <c r="F7" s="580"/>
      <c r="G7" s="580"/>
      <c r="H7" s="580"/>
      <c r="I7" s="580"/>
      <c r="J7" s="580"/>
      <c r="K7" s="580"/>
      <c r="L7" s="580"/>
    </row>
    <row r="10" spans="2:16">
      <c r="B10" s="461"/>
      <c r="C10" s="462"/>
      <c r="D10" s="462"/>
      <c r="E10" s="441"/>
    </row>
    <row r="11" spans="2:16">
      <c r="B11" s="461"/>
      <c r="C11" s="462"/>
      <c r="D11" s="462"/>
      <c r="E11" s="441"/>
      <c r="F11" s="463"/>
      <c r="G11" s="463"/>
      <c r="H11" s="463"/>
      <c r="I11" s="463"/>
      <c r="J11" s="441"/>
      <c r="K11" s="441"/>
      <c r="L11" s="441"/>
      <c r="M11" s="441"/>
      <c r="N11" s="463"/>
    </row>
    <row r="12" spans="2:16">
      <c r="B12" s="461"/>
      <c r="C12" s="462"/>
      <c r="D12" s="462"/>
      <c r="E12" s="441"/>
      <c r="N12" s="463"/>
    </row>
    <row r="13" spans="2:16">
      <c r="B13" s="461"/>
      <c r="C13" s="462"/>
      <c r="D13" s="462"/>
      <c r="E13" s="441"/>
      <c r="H13" s="463"/>
      <c r="I13" s="463"/>
      <c r="J13" s="463"/>
      <c r="K13" s="463"/>
      <c r="L13" s="463"/>
      <c r="M13" s="463"/>
      <c r="N13" s="463"/>
    </row>
    <row r="14" spans="2:16">
      <c r="B14" s="461"/>
      <c r="C14" s="462"/>
      <c r="D14" s="462"/>
      <c r="E14" s="441"/>
    </row>
    <row r="15" spans="2:16">
      <c r="B15" s="461"/>
      <c r="C15" s="462"/>
      <c r="D15" s="462"/>
      <c r="E15" s="441"/>
    </row>
    <row r="16" spans="2:16">
      <c r="B16" s="461"/>
      <c r="C16" s="462"/>
      <c r="D16" s="462"/>
      <c r="E16" s="441"/>
    </row>
    <row r="17" spans="2:10">
      <c r="B17" s="461"/>
      <c r="C17" s="462"/>
      <c r="D17" s="462"/>
      <c r="E17" s="441"/>
      <c r="I17" s="464"/>
    </row>
    <row r="18" spans="2:10">
      <c r="B18" s="461"/>
      <c r="C18" s="462"/>
      <c r="D18" s="462"/>
      <c r="E18" s="441"/>
      <c r="J18" s="464"/>
    </row>
    <row r="19" spans="2:10">
      <c r="B19" s="461"/>
      <c r="C19" s="462"/>
      <c r="D19" s="462"/>
      <c r="E19" s="441"/>
    </row>
    <row r="20" spans="2:10">
      <c r="B20" s="461"/>
      <c r="C20" s="462"/>
      <c r="D20" s="462"/>
      <c r="E20" s="441"/>
    </row>
    <row r="21" spans="2:10">
      <c r="B21" s="461"/>
      <c r="C21" s="462"/>
      <c r="D21" s="462"/>
    </row>
    <row r="24" spans="2:10" ht="15">
      <c r="D24" s="305" t="s">
        <v>749</v>
      </c>
    </row>
  </sheetData>
  <mergeCells count="6">
    <mergeCell ref="D5:M5"/>
    <mergeCell ref="D6:L6"/>
    <mergeCell ref="D7:L7"/>
    <mergeCell ref="D1:M1"/>
    <mergeCell ref="D2:M2"/>
    <mergeCell ref="D3:M3"/>
  </mergeCells>
  <pageMargins left="0.7" right="0.7" top="0.75" bottom="0.75" header="0.3" footer="0.3"/>
  <pageSetup paperSize="9" orientation="portrait" r:id="rId1"/>
  <drawing r:id="rId2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047A89-94A5-4C48-B3F9-ED15D907A855}">
  <dimension ref="B1:N21"/>
  <sheetViews>
    <sheetView showGridLines="0" zoomScale="80" zoomScaleNormal="80" workbookViewId="0">
      <selection activeCell="B5" sqref="B5:G5"/>
    </sheetView>
  </sheetViews>
  <sheetFormatPr baseColWidth="10" defaultColWidth="11.42578125" defaultRowHeight="14.25"/>
  <cols>
    <col min="1" max="2" width="11.42578125" style="1"/>
    <col min="3" max="3" width="36.28515625" style="1" customWidth="1"/>
    <col min="4" max="4" width="35.7109375" style="1" customWidth="1"/>
    <col min="5" max="5" width="23.7109375" style="1" bestFit="1" customWidth="1"/>
    <col min="6" max="6" width="18.28515625" style="1" customWidth="1"/>
    <col min="7" max="7" width="14.85546875" style="1" customWidth="1"/>
    <col min="8" max="8" width="22.28515625" style="1" customWidth="1"/>
    <col min="9" max="9" width="20.7109375" style="1" customWidth="1"/>
    <col min="10" max="16384" width="11.42578125" style="1"/>
  </cols>
  <sheetData>
    <row r="1" spans="2:14" s="341" customFormat="1" ht="15" customHeight="1">
      <c r="B1" s="759" t="s">
        <v>25</v>
      </c>
      <c r="C1" s="760"/>
      <c r="D1" s="759"/>
      <c r="E1" s="759"/>
      <c r="F1" s="759"/>
      <c r="G1" s="759"/>
      <c r="H1" s="759"/>
      <c r="I1" s="759"/>
      <c r="J1" s="759"/>
      <c r="K1" s="759"/>
      <c r="L1" s="759"/>
      <c r="M1" s="759"/>
      <c r="N1" s="759"/>
    </row>
    <row r="2" spans="2:14" s="341" customFormat="1" ht="15" customHeight="1">
      <c r="B2" s="759" t="s">
        <v>24</v>
      </c>
      <c r="C2" s="759"/>
      <c r="D2" s="759"/>
      <c r="E2" s="759"/>
      <c r="F2" s="759"/>
      <c r="G2" s="759"/>
      <c r="H2" s="759"/>
      <c r="I2" s="759"/>
      <c r="J2" s="759"/>
      <c r="K2" s="759"/>
      <c r="L2" s="759"/>
      <c r="M2" s="759"/>
      <c r="N2" s="759"/>
    </row>
    <row r="3" spans="2:14" s="341" customFormat="1" ht="15" customHeight="1">
      <c r="B3" s="761" t="s">
        <v>780</v>
      </c>
      <c r="C3" s="761"/>
      <c r="D3" s="761"/>
      <c r="E3" s="761"/>
      <c r="F3" s="761"/>
      <c r="G3" s="761"/>
      <c r="H3" s="761"/>
      <c r="I3" s="761"/>
      <c r="J3" s="761"/>
      <c r="K3" s="761"/>
      <c r="L3" s="761"/>
      <c r="M3" s="761"/>
      <c r="N3" s="761"/>
    </row>
    <row r="4" spans="2:14" s="341" customFormat="1">
      <c r="C4" s="342"/>
      <c r="D4" s="342"/>
      <c r="E4" s="342"/>
      <c r="F4" s="342"/>
      <c r="G4" s="342"/>
      <c r="H4" s="342"/>
      <c r="I4" s="342"/>
      <c r="J4" s="342"/>
    </row>
    <row r="8" spans="2:14" ht="14.25" customHeight="1">
      <c r="C8" s="585" t="s">
        <v>1058</v>
      </c>
      <c r="D8" s="585"/>
      <c r="E8" s="585"/>
      <c r="F8" s="585"/>
      <c r="G8" s="585"/>
      <c r="H8" s="585"/>
      <c r="I8" s="585"/>
    </row>
    <row r="9" spans="2:14" ht="15">
      <c r="C9" s="762">
        <v>2021</v>
      </c>
      <c r="D9" s="762"/>
      <c r="E9" s="762"/>
      <c r="F9" s="762"/>
      <c r="G9" s="762"/>
      <c r="H9" s="762"/>
      <c r="I9" s="762"/>
    </row>
    <row r="10" spans="2:14" ht="18.75" customHeight="1">
      <c r="C10" s="764" t="s">
        <v>803</v>
      </c>
      <c r="D10" s="767" t="s">
        <v>804</v>
      </c>
      <c r="E10" s="767" t="s">
        <v>805</v>
      </c>
      <c r="F10" s="753" t="s">
        <v>806</v>
      </c>
      <c r="G10" s="753" t="s">
        <v>807</v>
      </c>
      <c r="H10" s="753" t="s">
        <v>808</v>
      </c>
      <c r="I10" s="755" t="s">
        <v>809</v>
      </c>
    </row>
    <row r="11" spans="2:14" ht="15" customHeight="1" thickBot="1">
      <c r="C11" s="765"/>
      <c r="D11" s="768"/>
      <c r="E11" s="768"/>
      <c r="F11" s="763"/>
      <c r="G11" s="754"/>
      <c r="H11" s="754"/>
      <c r="I11" s="756"/>
    </row>
    <row r="12" spans="2:14" ht="15.75" thickBot="1">
      <c r="C12" s="766"/>
      <c r="D12" s="769"/>
      <c r="E12" s="769"/>
      <c r="F12" s="155">
        <v>1</v>
      </c>
      <c r="G12" s="157">
        <v>2</v>
      </c>
      <c r="H12" s="343" t="s">
        <v>1082</v>
      </c>
      <c r="I12" s="344">
        <v>4</v>
      </c>
    </row>
    <row r="13" spans="2:14" ht="60.75" thickBot="1">
      <c r="C13" s="355" t="s">
        <v>650</v>
      </c>
      <c r="D13" s="346" t="s">
        <v>669</v>
      </c>
      <c r="E13" s="347" t="s">
        <v>660</v>
      </c>
      <c r="F13" s="348">
        <v>0.9</v>
      </c>
      <c r="G13" s="348">
        <v>0.89</v>
      </c>
      <c r="H13" s="349">
        <f t="shared" ref="H13:H16" si="0">G13/F13</f>
        <v>0.98888888888888893</v>
      </c>
      <c r="I13" s="350">
        <v>4553432428.8299999</v>
      </c>
    </row>
    <row r="14" spans="2:14" ht="75.75" thickBot="1">
      <c r="C14" s="770" t="s">
        <v>654</v>
      </c>
      <c r="D14" s="346" t="s">
        <v>668</v>
      </c>
      <c r="E14" s="347" t="s">
        <v>662</v>
      </c>
      <c r="F14" s="356">
        <v>0.35</v>
      </c>
      <c r="G14" s="356">
        <v>0.33</v>
      </c>
      <c r="H14" s="349">
        <f t="shared" si="0"/>
        <v>0.94285714285714295</v>
      </c>
      <c r="I14" s="350">
        <v>277647120</v>
      </c>
    </row>
    <row r="15" spans="2:14" ht="90.75" thickBot="1">
      <c r="C15" s="771"/>
      <c r="D15" s="346" t="s">
        <v>670</v>
      </c>
      <c r="E15" s="347" t="s">
        <v>664</v>
      </c>
      <c r="F15" s="356">
        <v>0.25</v>
      </c>
      <c r="G15" s="356">
        <v>0.28000000000000003</v>
      </c>
      <c r="H15" s="349">
        <f t="shared" si="0"/>
        <v>1.1200000000000001</v>
      </c>
      <c r="I15" s="350">
        <v>107045689.09</v>
      </c>
    </row>
    <row r="16" spans="2:14" ht="90.75" thickBot="1">
      <c r="C16" s="357" t="s">
        <v>657</v>
      </c>
      <c r="D16" s="346" t="s">
        <v>671</v>
      </c>
      <c r="E16" s="347" t="s">
        <v>672</v>
      </c>
      <c r="F16" s="348">
        <v>0.2</v>
      </c>
      <c r="G16" s="348">
        <v>0.2</v>
      </c>
      <c r="H16" s="349">
        <f t="shared" si="0"/>
        <v>1</v>
      </c>
      <c r="I16" s="350">
        <v>246591977.56</v>
      </c>
    </row>
    <row r="17" spans="3:9" ht="15.75" thickBot="1">
      <c r="C17" s="757" t="s">
        <v>813</v>
      </c>
      <c r="D17" s="758"/>
      <c r="E17" s="758"/>
      <c r="F17" s="758"/>
      <c r="G17" s="758"/>
      <c r="H17" s="758"/>
      <c r="I17" s="351">
        <f>SUM(I13:I16)</f>
        <v>5184717215.4800005</v>
      </c>
    </row>
    <row r="18" spans="3:9" ht="15">
      <c r="C18" s="353" t="s">
        <v>814</v>
      </c>
    </row>
    <row r="19" spans="3:9" ht="15">
      <c r="C19" s="353" t="s">
        <v>815</v>
      </c>
    </row>
    <row r="20" spans="3:9" ht="15">
      <c r="C20" s="353" t="s">
        <v>816</v>
      </c>
    </row>
    <row r="21" spans="3:9" ht="15">
      <c r="C21" s="353" t="s">
        <v>817</v>
      </c>
    </row>
  </sheetData>
  <mergeCells count="14">
    <mergeCell ref="C14:C15"/>
    <mergeCell ref="C17:H17"/>
    <mergeCell ref="B1:N1"/>
    <mergeCell ref="B2:N2"/>
    <mergeCell ref="B3:N3"/>
    <mergeCell ref="C9:I9"/>
    <mergeCell ref="F10:F11"/>
    <mergeCell ref="G10:G11"/>
    <mergeCell ref="C8:I8"/>
    <mergeCell ref="C10:C12"/>
    <mergeCell ref="D10:D12"/>
    <mergeCell ref="E10:E12"/>
    <mergeCell ref="H10:H11"/>
    <mergeCell ref="I10:I11"/>
  </mergeCells>
  <hyperlinks>
    <hyperlink ref="C1" location="Indice!A1" display="Indice" xr:uid="{FF30B06D-0F26-4F7D-95B3-681DAAA00DA0}"/>
  </hyperlinks>
  <pageMargins left="0.7" right="0.7" top="0.75" bottom="0.75" header="0.3" footer="0.3"/>
  <drawing r:id="rId1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25F200-5397-4F54-8974-20CA6D305CA3}">
  <dimension ref="B1:N20"/>
  <sheetViews>
    <sheetView showGridLines="0" zoomScale="70" zoomScaleNormal="70" workbookViewId="0">
      <selection activeCell="B5" sqref="B5:G5"/>
    </sheetView>
  </sheetViews>
  <sheetFormatPr baseColWidth="10" defaultColWidth="11.42578125" defaultRowHeight="14.25"/>
  <cols>
    <col min="1" max="2" width="11.42578125" style="1"/>
    <col min="3" max="3" width="36.28515625" style="1" customWidth="1"/>
    <col min="4" max="4" width="35.7109375" style="1" customWidth="1"/>
    <col min="5" max="5" width="23.7109375" style="1" bestFit="1" customWidth="1"/>
    <col min="6" max="6" width="18.28515625" style="1" customWidth="1"/>
    <col min="7" max="7" width="14.85546875" style="1" customWidth="1"/>
    <col min="8" max="8" width="22.28515625" style="1" customWidth="1"/>
    <col min="9" max="9" width="20.7109375" style="1" customWidth="1"/>
    <col min="10" max="16384" width="11.42578125" style="1"/>
  </cols>
  <sheetData>
    <row r="1" spans="2:14" s="341" customFormat="1" ht="15" customHeight="1">
      <c r="B1" s="759" t="s">
        <v>25</v>
      </c>
      <c r="C1" s="760"/>
      <c r="D1" s="759"/>
      <c r="E1" s="759"/>
      <c r="F1" s="759"/>
      <c r="G1" s="759"/>
      <c r="H1" s="759"/>
      <c r="I1" s="759"/>
      <c r="J1" s="759"/>
      <c r="K1" s="759"/>
      <c r="L1" s="759"/>
      <c r="M1" s="759"/>
      <c r="N1" s="759"/>
    </row>
    <row r="2" spans="2:14" s="341" customFormat="1" ht="15" customHeight="1">
      <c r="B2" s="759" t="s">
        <v>24</v>
      </c>
      <c r="C2" s="759"/>
      <c r="D2" s="759"/>
      <c r="E2" s="759"/>
      <c r="F2" s="759"/>
      <c r="G2" s="759"/>
      <c r="H2" s="759"/>
      <c r="I2" s="759"/>
      <c r="J2" s="759"/>
      <c r="K2" s="759"/>
      <c r="L2" s="759"/>
      <c r="M2" s="759"/>
      <c r="N2" s="759"/>
    </row>
    <row r="3" spans="2:14" s="341" customFormat="1" ht="15" customHeight="1">
      <c r="B3" s="761" t="s">
        <v>780</v>
      </c>
      <c r="C3" s="761"/>
      <c r="D3" s="761"/>
      <c r="E3" s="761"/>
      <c r="F3" s="761"/>
      <c r="G3" s="761"/>
      <c r="H3" s="761"/>
      <c r="I3" s="761"/>
      <c r="J3" s="761"/>
      <c r="K3" s="761"/>
      <c r="L3" s="761"/>
      <c r="M3" s="761"/>
      <c r="N3" s="761"/>
    </row>
    <row r="4" spans="2:14" s="341" customFormat="1">
      <c r="C4" s="342"/>
      <c r="D4" s="342"/>
      <c r="E4" s="342"/>
      <c r="F4" s="342"/>
      <c r="G4" s="342"/>
      <c r="H4" s="342"/>
      <c r="I4" s="342"/>
      <c r="J4" s="342"/>
    </row>
    <row r="8" spans="2:14">
      <c r="C8" s="585" t="s">
        <v>1059</v>
      </c>
      <c r="D8" s="585"/>
      <c r="E8" s="585"/>
      <c r="F8" s="585"/>
      <c r="G8" s="585"/>
      <c r="H8" s="585"/>
      <c r="I8" s="585"/>
    </row>
    <row r="9" spans="2:14">
      <c r="C9" s="585"/>
      <c r="D9" s="585"/>
      <c r="E9" s="585"/>
      <c r="F9" s="585"/>
      <c r="G9" s="585"/>
      <c r="H9" s="585"/>
      <c r="I9" s="585"/>
    </row>
    <row r="10" spans="2:14" ht="15">
      <c r="C10" s="762">
        <v>2021</v>
      </c>
      <c r="D10" s="762"/>
      <c r="E10" s="762"/>
      <c r="F10" s="762"/>
      <c r="G10" s="762"/>
      <c r="H10" s="762"/>
      <c r="I10" s="762"/>
    </row>
    <row r="11" spans="2:14" ht="18.75" customHeight="1">
      <c r="C11" s="764" t="s">
        <v>803</v>
      </c>
      <c r="D11" s="767" t="s">
        <v>804</v>
      </c>
      <c r="E11" s="767" t="s">
        <v>805</v>
      </c>
      <c r="F11" s="753" t="s">
        <v>806</v>
      </c>
      <c r="G11" s="753" t="s">
        <v>807</v>
      </c>
      <c r="H11" s="753" t="s">
        <v>808</v>
      </c>
      <c r="I11" s="755" t="s">
        <v>809</v>
      </c>
    </row>
    <row r="12" spans="2:14" ht="30" customHeight="1" thickBot="1">
      <c r="C12" s="765"/>
      <c r="D12" s="768"/>
      <c r="E12" s="768"/>
      <c r="F12" s="763"/>
      <c r="G12" s="754"/>
      <c r="H12" s="754"/>
      <c r="I12" s="756"/>
    </row>
    <row r="13" spans="2:14" ht="15.75" thickBot="1">
      <c r="C13" s="766"/>
      <c r="D13" s="769"/>
      <c r="E13" s="769"/>
      <c r="F13" s="155">
        <v>1</v>
      </c>
      <c r="G13" s="157">
        <v>2</v>
      </c>
      <c r="H13" s="343" t="s">
        <v>1082</v>
      </c>
      <c r="I13" s="344">
        <v>4</v>
      </c>
    </row>
    <row r="14" spans="2:14" ht="60.75" thickBot="1">
      <c r="C14" s="770" t="s">
        <v>678</v>
      </c>
      <c r="D14" s="346" t="s">
        <v>679</v>
      </c>
      <c r="E14" s="347" t="s">
        <v>680</v>
      </c>
      <c r="F14" s="354">
        <v>1670061</v>
      </c>
      <c r="G14" s="354">
        <v>5863471</v>
      </c>
      <c r="H14" s="349">
        <f t="shared" ref="H14:H15" si="0">G14/F14</f>
        <v>3.5109322354093653</v>
      </c>
      <c r="I14" s="350">
        <v>998838757.16999996</v>
      </c>
    </row>
    <row r="15" spans="2:14" ht="45.75" thickBot="1">
      <c r="C15" s="771"/>
      <c r="D15" s="346" t="s">
        <v>681</v>
      </c>
      <c r="E15" s="347" t="s">
        <v>682</v>
      </c>
      <c r="F15" s="354">
        <v>3215</v>
      </c>
      <c r="G15" s="354">
        <v>1823</v>
      </c>
      <c r="H15" s="349">
        <f t="shared" si="0"/>
        <v>0.56702954898911351</v>
      </c>
      <c r="I15" s="350">
        <v>7365823.3200000003</v>
      </c>
    </row>
    <row r="16" spans="2:14" ht="15.75" thickBot="1">
      <c r="C16" s="757" t="s">
        <v>813</v>
      </c>
      <c r="D16" s="758"/>
      <c r="E16" s="758"/>
      <c r="F16" s="758"/>
      <c r="G16" s="758"/>
      <c r="H16" s="758"/>
      <c r="I16" s="351">
        <f>SUM(I14:I15)</f>
        <v>1006204580.49</v>
      </c>
    </row>
    <row r="17" spans="3:3" ht="15">
      <c r="C17" s="353" t="s">
        <v>814</v>
      </c>
    </row>
    <row r="18" spans="3:3" ht="15">
      <c r="C18" s="353" t="s">
        <v>815</v>
      </c>
    </row>
    <row r="19" spans="3:3" ht="15">
      <c r="C19" s="353" t="s">
        <v>816</v>
      </c>
    </row>
    <row r="20" spans="3:3" ht="15">
      <c r="C20" s="353" t="s">
        <v>817</v>
      </c>
    </row>
  </sheetData>
  <mergeCells count="14">
    <mergeCell ref="E11:E13"/>
    <mergeCell ref="H11:H12"/>
    <mergeCell ref="I11:I12"/>
    <mergeCell ref="C14:C15"/>
    <mergeCell ref="C16:H16"/>
    <mergeCell ref="F11:F12"/>
    <mergeCell ref="G11:G12"/>
    <mergeCell ref="C11:C13"/>
    <mergeCell ref="D11:D13"/>
    <mergeCell ref="B1:N1"/>
    <mergeCell ref="B2:N2"/>
    <mergeCell ref="B3:N3"/>
    <mergeCell ref="C8:I9"/>
    <mergeCell ref="C10:I10"/>
  </mergeCells>
  <hyperlinks>
    <hyperlink ref="C1" location="Indice!A1" display="Indice" xr:uid="{07799781-8E5D-46BF-92AF-7E4DEDFBC521}"/>
  </hyperlinks>
  <pageMargins left="0.7" right="0.7" top="0.75" bottom="0.75" header="0.3" footer="0.3"/>
  <drawing r:id="rId1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C5C913B-0BCA-4DC1-B8BC-C0B462D924B5}">
  <dimension ref="B1:N22"/>
  <sheetViews>
    <sheetView showGridLines="0" zoomScale="80" zoomScaleNormal="80" workbookViewId="0">
      <selection activeCell="B5" sqref="B5:G5"/>
    </sheetView>
  </sheetViews>
  <sheetFormatPr baseColWidth="10" defaultColWidth="11.42578125" defaultRowHeight="14.25"/>
  <cols>
    <col min="1" max="2" width="11.42578125" style="1"/>
    <col min="3" max="3" width="36.28515625" style="1" customWidth="1"/>
    <col min="4" max="4" width="35.7109375" style="1" customWidth="1"/>
    <col min="5" max="5" width="23.7109375" style="1" bestFit="1" customWidth="1"/>
    <col min="6" max="6" width="18.28515625" style="1" customWidth="1"/>
    <col min="7" max="7" width="14.85546875" style="1" customWidth="1"/>
    <col min="8" max="8" width="22.28515625" style="1" customWidth="1"/>
    <col min="9" max="9" width="20.7109375" style="1" customWidth="1"/>
    <col min="10" max="16384" width="11.42578125" style="1"/>
  </cols>
  <sheetData>
    <row r="1" spans="2:14" s="341" customFormat="1" ht="15" customHeight="1">
      <c r="B1" s="759"/>
      <c r="C1" s="760"/>
      <c r="D1" s="759"/>
      <c r="E1" s="759"/>
      <c r="F1" s="759"/>
      <c r="G1" s="759"/>
      <c r="H1" s="759"/>
      <c r="I1" s="759"/>
      <c r="J1" s="759"/>
      <c r="K1" s="759"/>
      <c r="L1" s="759"/>
      <c r="M1" s="759"/>
      <c r="N1" s="759"/>
    </row>
    <row r="2" spans="2:14" s="341" customFormat="1" ht="15" customHeight="1">
      <c r="B2" s="759" t="s">
        <v>24</v>
      </c>
      <c r="C2" s="759"/>
      <c r="D2" s="759"/>
      <c r="E2" s="759"/>
      <c r="F2" s="759"/>
      <c r="G2" s="759"/>
      <c r="H2" s="759"/>
      <c r="I2" s="759"/>
      <c r="J2" s="759"/>
      <c r="K2" s="759"/>
      <c r="L2" s="759"/>
      <c r="M2" s="759"/>
      <c r="N2" s="759"/>
    </row>
    <row r="3" spans="2:14" s="341" customFormat="1" ht="15" customHeight="1">
      <c r="B3" s="761" t="s">
        <v>780</v>
      </c>
      <c r="C3" s="761"/>
      <c r="D3" s="761"/>
      <c r="E3" s="761"/>
      <c r="F3" s="761"/>
      <c r="G3" s="761"/>
      <c r="H3" s="761"/>
      <c r="I3" s="761"/>
      <c r="J3" s="761"/>
      <c r="K3" s="761"/>
      <c r="L3" s="761"/>
      <c r="M3" s="761"/>
      <c r="N3" s="761"/>
    </row>
    <row r="4" spans="2:14" s="341" customFormat="1">
      <c r="C4" s="342"/>
      <c r="D4" s="342"/>
      <c r="E4" s="342"/>
      <c r="F4" s="342"/>
      <c r="G4" s="342"/>
      <c r="H4" s="342"/>
      <c r="I4" s="342"/>
      <c r="J4" s="342"/>
    </row>
    <row r="8" spans="2:14">
      <c r="C8" s="585" t="s">
        <v>1060</v>
      </c>
      <c r="D8" s="585"/>
      <c r="E8" s="585"/>
      <c r="F8" s="585"/>
      <c r="G8" s="585"/>
      <c r="H8" s="585"/>
      <c r="I8" s="585"/>
    </row>
    <row r="9" spans="2:14">
      <c r="C9" s="585"/>
      <c r="D9" s="585"/>
      <c r="E9" s="585"/>
      <c r="F9" s="585"/>
      <c r="G9" s="585"/>
      <c r="H9" s="585"/>
      <c r="I9" s="585"/>
    </row>
    <row r="10" spans="2:14" ht="15">
      <c r="C10" s="762">
        <v>2021</v>
      </c>
      <c r="D10" s="762"/>
      <c r="E10" s="762"/>
      <c r="F10" s="762"/>
      <c r="G10" s="762"/>
      <c r="H10" s="762"/>
      <c r="I10" s="762"/>
    </row>
    <row r="11" spans="2:14" ht="18.75" customHeight="1">
      <c r="C11" s="764" t="s">
        <v>803</v>
      </c>
      <c r="D11" s="767" t="s">
        <v>804</v>
      </c>
      <c r="E11" s="767" t="s">
        <v>805</v>
      </c>
      <c r="F11" s="753" t="s">
        <v>806</v>
      </c>
      <c r="G11" s="753" t="s">
        <v>807</v>
      </c>
      <c r="H11" s="753" t="s">
        <v>808</v>
      </c>
      <c r="I11" s="755" t="s">
        <v>809</v>
      </c>
    </row>
    <row r="12" spans="2:14" ht="15" customHeight="1" thickBot="1">
      <c r="C12" s="765"/>
      <c r="D12" s="768"/>
      <c r="E12" s="768"/>
      <c r="F12" s="763"/>
      <c r="G12" s="754"/>
      <c r="H12" s="754"/>
      <c r="I12" s="756"/>
    </row>
    <row r="13" spans="2:14" ht="15.75" thickBot="1">
      <c r="C13" s="766"/>
      <c r="D13" s="769"/>
      <c r="E13" s="769"/>
      <c r="F13" s="155">
        <v>1</v>
      </c>
      <c r="G13" s="157">
        <v>2</v>
      </c>
      <c r="H13" s="343" t="s">
        <v>1082</v>
      </c>
      <c r="I13" s="344">
        <v>4</v>
      </c>
    </row>
    <row r="14" spans="2:14" ht="60.75" thickBot="1">
      <c r="C14" s="355" t="s">
        <v>650</v>
      </c>
      <c r="D14" s="346" t="s">
        <v>818</v>
      </c>
      <c r="E14" s="347" t="s">
        <v>660</v>
      </c>
      <c r="F14" s="348">
        <v>0.65249999999999997</v>
      </c>
      <c r="G14" s="348">
        <v>0.59</v>
      </c>
      <c r="H14" s="349">
        <f t="shared" ref="H14:H17" si="0">G14/F14</f>
        <v>0.90421455938697315</v>
      </c>
      <c r="I14" s="350">
        <v>511108353</v>
      </c>
    </row>
    <row r="15" spans="2:14" ht="75.75" thickBot="1">
      <c r="C15" s="770" t="s">
        <v>654</v>
      </c>
      <c r="D15" s="346" t="s">
        <v>661</v>
      </c>
      <c r="E15" s="347" t="s">
        <v>662</v>
      </c>
      <c r="F15" s="356">
        <v>0.2697</v>
      </c>
      <c r="G15" s="356">
        <v>0.09</v>
      </c>
      <c r="H15" s="349">
        <f t="shared" si="0"/>
        <v>0.33370411568409342</v>
      </c>
      <c r="I15" s="350">
        <v>23429263</v>
      </c>
    </row>
    <row r="16" spans="2:14" ht="90.75" thickBot="1">
      <c r="C16" s="771"/>
      <c r="D16" s="346" t="s">
        <v>663</v>
      </c>
      <c r="E16" s="347" t="s">
        <v>664</v>
      </c>
      <c r="F16" s="356">
        <v>0.129</v>
      </c>
      <c r="G16" s="356">
        <v>0.09</v>
      </c>
      <c r="H16" s="349">
        <f t="shared" si="0"/>
        <v>0.69767441860465107</v>
      </c>
      <c r="I16" s="350">
        <v>42340279</v>
      </c>
    </row>
    <row r="17" spans="3:9" ht="90.75" thickBot="1">
      <c r="C17" s="357" t="s">
        <v>657</v>
      </c>
      <c r="D17" s="346" t="s">
        <v>819</v>
      </c>
      <c r="E17" s="347" t="s">
        <v>665</v>
      </c>
      <c r="F17" s="348">
        <v>0.9</v>
      </c>
      <c r="G17" s="348">
        <v>0.89</v>
      </c>
      <c r="H17" s="349">
        <f t="shared" si="0"/>
        <v>0.98888888888888893</v>
      </c>
      <c r="I17" s="350">
        <v>83798706</v>
      </c>
    </row>
    <row r="18" spans="3:9" ht="15.75" thickBot="1">
      <c r="C18" s="757" t="s">
        <v>813</v>
      </c>
      <c r="D18" s="758"/>
      <c r="E18" s="758"/>
      <c r="F18" s="758"/>
      <c r="G18" s="758"/>
      <c r="H18" s="758"/>
      <c r="I18" s="351">
        <f>SUM(I14:I17)</f>
        <v>660676601</v>
      </c>
    </row>
    <row r="19" spans="3:9" ht="15">
      <c r="C19" s="353" t="s">
        <v>814</v>
      </c>
    </row>
    <row r="20" spans="3:9" ht="15">
      <c r="C20" s="353" t="s">
        <v>815</v>
      </c>
    </row>
    <row r="21" spans="3:9" ht="15">
      <c r="C21" s="353" t="s">
        <v>816</v>
      </c>
    </row>
    <row r="22" spans="3:9" ht="15">
      <c r="C22" s="353" t="s">
        <v>817</v>
      </c>
    </row>
  </sheetData>
  <mergeCells count="14">
    <mergeCell ref="E11:E13"/>
    <mergeCell ref="H11:H12"/>
    <mergeCell ref="I11:I12"/>
    <mergeCell ref="C15:C16"/>
    <mergeCell ref="C18:H18"/>
    <mergeCell ref="F11:F12"/>
    <mergeCell ref="G11:G12"/>
    <mergeCell ref="C11:C13"/>
    <mergeCell ref="D11:D13"/>
    <mergeCell ref="B1:N1"/>
    <mergeCell ref="B2:N2"/>
    <mergeCell ref="B3:N3"/>
    <mergeCell ref="C8:I9"/>
    <mergeCell ref="C10:I10"/>
  </mergeCells>
  <hyperlinks>
    <hyperlink ref="C1" location="Indice!A1" display="Indice" xr:uid="{939F2848-5DEF-460F-8874-EF08E901B9B9}"/>
  </hyperlinks>
  <pageMargins left="0.7" right="0.7" top="0.75" bottom="0.75" header="0.3" footer="0.3"/>
  <drawing r:id="rId1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9354708-84D8-496C-AC1E-5760AC1CE73B}">
  <dimension ref="B1:N22"/>
  <sheetViews>
    <sheetView showGridLines="0" zoomScale="80" zoomScaleNormal="80" workbookViewId="0">
      <selection activeCell="B5" sqref="B5:G5"/>
    </sheetView>
  </sheetViews>
  <sheetFormatPr baseColWidth="10" defaultColWidth="11.42578125" defaultRowHeight="14.25"/>
  <cols>
    <col min="1" max="2" width="11.42578125" style="1"/>
    <col min="3" max="3" width="36.28515625" style="1" customWidth="1"/>
    <col min="4" max="4" width="35.7109375" style="1" customWidth="1"/>
    <col min="5" max="5" width="23.7109375" style="1" bestFit="1" customWidth="1"/>
    <col min="6" max="6" width="18.28515625" style="1" customWidth="1"/>
    <col min="7" max="7" width="14.85546875" style="1" customWidth="1"/>
    <col min="8" max="8" width="22.28515625" style="1" customWidth="1"/>
    <col min="9" max="9" width="20.7109375" style="1" customWidth="1"/>
    <col min="10" max="16384" width="11.42578125" style="1"/>
  </cols>
  <sheetData>
    <row r="1" spans="2:14" s="341" customFormat="1" ht="15" customHeight="1">
      <c r="B1" s="759" t="s">
        <v>25</v>
      </c>
      <c r="C1" s="760"/>
      <c r="D1" s="759"/>
      <c r="E1" s="759"/>
      <c r="F1" s="759"/>
      <c r="G1" s="759"/>
      <c r="H1" s="759"/>
      <c r="I1" s="759"/>
      <c r="J1" s="759"/>
      <c r="K1" s="759"/>
      <c r="L1" s="759"/>
      <c r="M1" s="759"/>
      <c r="N1" s="759"/>
    </row>
    <row r="2" spans="2:14" s="341" customFormat="1" ht="15" customHeight="1">
      <c r="B2" s="759" t="s">
        <v>24</v>
      </c>
      <c r="C2" s="759"/>
      <c r="D2" s="759"/>
      <c r="E2" s="759"/>
      <c r="F2" s="759"/>
      <c r="G2" s="759"/>
      <c r="H2" s="759"/>
      <c r="I2" s="759"/>
      <c r="J2" s="759"/>
      <c r="K2" s="759"/>
      <c r="L2" s="759"/>
      <c r="M2" s="759"/>
      <c r="N2" s="759"/>
    </row>
    <row r="3" spans="2:14" s="341" customFormat="1" ht="15" customHeight="1">
      <c r="B3" s="761" t="s">
        <v>780</v>
      </c>
      <c r="C3" s="761"/>
      <c r="D3" s="761"/>
      <c r="E3" s="761"/>
      <c r="F3" s="761"/>
      <c r="G3" s="761"/>
      <c r="H3" s="761"/>
      <c r="I3" s="761"/>
      <c r="J3" s="761"/>
      <c r="K3" s="761"/>
      <c r="L3" s="761"/>
      <c r="M3" s="761"/>
      <c r="N3" s="761"/>
    </row>
    <row r="4" spans="2:14" s="341" customFormat="1">
      <c r="C4" s="342"/>
      <c r="D4" s="342"/>
      <c r="E4" s="342"/>
      <c r="F4" s="342"/>
      <c r="G4" s="342"/>
      <c r="H4" s="342"/>
      <c r="I4" s="342"/>
      <c r="J4" s="342"/>
    </row>
    <row r="8" spans="2:14">
      <c r="C8" s="585" t="s">
        <v>1061</v>
      </c>
      <c r="D8" s="585"/>
      <c r="E8" s="585"/>
      <c r="F8" s="585"/>
      <c r="G8" s="585"/>
      <c r="H8" s="585"/>
      <c r="I8" s="585"/>
    </row>
    <row r="9" spans="2:14">
      <c r="C9" s="585"/>
      <c r="D9" s="585"/>
      <c r="E9" s="585"/>
      <c r="F9" s="585"/>
      <c r="G9" s="585"/>
      <c r="H9" s="585"/>
      <c r="I9" s="585"/>
    </row>
    <row r="10" spans="2:14" ht="15">
      <c r="C10" s="762">
        <v>2021</v>
      </c>
      <c r="D10" s="762"/>
      <c r="E10" s="762"/>
      <c r="F10" s="762"/>
      <c r="G10" s="762"/>
      <c r="H10" s="762"/>
      <c r="I10" s="762"/>
    </row>
    <row r="11" spans="2:14" ht="18.75" customHeight="1">
      <c r="C11" s="764" t="s">
        <v>803</v>
      </c>
      <c r="D11" s="767" t="s">
        <v>804</v>
      </c>
      <c r="E11" s="767" t="s">
        <v>805</v>
      </c>
      <c r="F11" s="753" t="s">
        <v>806</v>
      </c>
      <c r="G11" s="753" t="s">
        <v>807</v>
      </c>
      <c r="H11" s="753" t="s">
        <v>808</v>
      </c>
      <c r="I11" s="755" t="s">
        <v>809</v>
      </c>
    </row>
    <row r="12" spans="2:14" ht="15" customHeight="1" thickBot="1">
      <c r="C12" s="765"/>
      <c r="D12" s="768"/>
      <c r="E12" s="768"/>
      <c r="F12" s="763"/>
      <c r="G12" s="754"/>
      <c r="H12" s="754"/>
      <c r="I12" s="756"/>
    </row>
    <row r="13" spans="2:14" ht="15.75" thickBot="1">
      <c r="C13" s="766"/>
      <c r="D13" s="769"/>
      <c r="E13" s="769"/>
      <c r="F13" s="155">
        <v>1</v>
      </c>
      <c r="G13" s="157">
        <v>2</v>
      </c>
      <c r="H13" s="343" t="s">
        <v>1082</v>
      </c>
      <c r="I13" s="344">
        <v>4</v>
      </c>
    </row>
    <row r="14" spans="2:14" ht="60.75" thickBot="1">
      <c r="C14" s="772" t="s">
        <v>650</v>
      </c>
      <c r="D14" s="346" t="s">
        <v>820</v>
      </c>
      <c r="E14" s="347" t="s">
        <v>651</v>
      </c>
      <c r="F14" s="348">
        <v>0.8</v>
      </c>
      <c r="G14" s="348">
        <v>0.78211680823587193</v>
      </c>
      <c r="H14" s="349">
        <f t="shared" ref="H14:H17" si="0">G14/F14</f>
        <v>0.97764601029483988</v>
      </c>
      <c r="I14" s="350">
        <v>56855303</v>
      </c>
    </row>
    <row r="15" spans="2:14" ht="75.75" thickBot="1">
      <c r="C15" s="773"/>
      <c r="D15" s="346" t="s">
        <v>652</v>
      </c>
      <c r="E15" s="347" t="s">
        <v>653</v>
      </c>
      <c r="F15" s="358">
        <v>30</v>
      </c>
      <c r="G15" s="358">
        <v>3600</v>
      </c>
      <c r="H15" s="349">
        <f t="shared" si="0"/>
        <v>120</v>
      </c>
      <c r="I15" s="350">
        <v>1682315</v>
      </c>
    </row>
    <row r="16" spans="2:14" ht="75.75" thickBot="1">
      <c r="C16" s="359" t="s">
        <v>654</v>
      </c>
      <c r="D16" s="346" t="s">
        <v>655</v>
      </c>
      <c r="E16" s="347" t="s">
        <v>656</v>
      </c>
      <c r="F16" s="356">
        <v>0.62</v>
      </c>
      <c r="G16" s="356">
        <v>0.27218934911242604</v>
      </c>
      <c r="H16" s="349">
        <f t="shared" si="0"/>
        <v>0.4390150792135904</v>
      </c>
      <c r="I16" s="350">
        <v>8998474</v>
      </c>
    </row>
    <row r="17" spans="3:9" ht="90.75" thickBot="1">
      <c r="C17" s="357" t="s">
        <v>657</v>
      </c>
      <c r="D17" s="346" t="s">
        <v>658</v>
      </c>
      <c r="E17" s="347" t="s">
        <v>659</v>
      </c>
      <c r="F17" s="348">
        <v>0.1206</v>
      </c>
      <c r="G17" s="348">
        <v>0.25432978723404254</v>
      </c>
      <c r="H17" s="349">
        <f t="shared" si="0"/>
        <v>2.1088705409124588</v>
      </c>
      <c r="I17" s="350">
        <v>43842326</v>
      </c>
    </row>
    <row r="18" spans="3:9" ht="15.75" thickBot="1">
      <c r="C18" s="757" t="s">
        <v>813</v>
      </c>
      <c r="D18" s="758"/>
      <c r="E18" s="758"/>
      <c r="F18" s="758"/>
      <c r="G18" s="758"/>
      <c r="H18" s="758"/>
      <c r="I18" s="351">
        <f>SUM(I14:I17)</f>
        <v>111378418</v>
      </c>
    </row>
    <row r="19" spans="3:9" ht="15">
      <c r="C19" s="353" t="s">
        <v>814</v>
      </c>
    </row>
    <row r="20" spans="3:9" ht="15">
      <c r="C20" s="353" t="s">
        <v>815</v>
      </c>
    </row>
    <row r="21" spans="3:9" ht="15">
      <c r="C21" s="353" t="s">
        <v>816</v>
      </c>
    </row>
    <row r="22" spans="3:9" ht="15">
      <c r="C22" s="353" t="s">
        <v>817</v>
      </c>
    </row>
  </sheetData>
  <mergeCells count="14">
    <mergeCell ref="E11:E13"/>
    <mergeCell ref="H11:H12"/>
    <mergeCell ref="I11:I12"/>
    <mergeCell ref="C14:C15"/>
    <mergeCell ref="C18:H18"/>
    <mergeCell ref="F11:F12"/>
    <mergeCell ref="G11:G12"/>
    <mergeCell ref="C11:C13"/>
    <mergeCell ref="D11:D13"/>
    <mergeCell ref="B1:N1"/>
    <mergeCell ref="B2:N2"/>
    <mergeCell ref="B3:N3"/>
    <mergeCell ref="C8:I9"/>
    <mergeCell ref="C10:I10"/>
  </mergeCells>
  <hyperlinks>
    <hyperlink ref="C1" location="Indice!A1" display="Indice" xr:uid="{16A5133E-256F-467C-B5B2-D3704FCAFC1B}"/>
  </hyperlinks>
  <pageMargins left="0.7" right="0.7" top="0.75" bottom="0.75" header="0.3" footer="0.3"/>
  <drawing r:id="rId1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5F3B552-4E91-4663-A915-E181E88A51D6}">
  <dimension ref="B1:N20"/>
  <sheetViews>
    <sheetView showGridLines="0" zoomScale="80" zoomScaleNormal="80" workbookViewId="0">
      <selection activeCell="B5" sqref="B5:G5"/>
    </sheetView>
  </sheetViews>
  <sheetFormatPr baseColWidth="10" defaultColWidth="11.42578125" defaultRowHeight="14.25"/>
  <cols>
    <col min="1" max="2" width="11.42578125" style="1"/>
    <col min="3" max="3" width="36.28515625" style="1" customWidth="1"/>
    <col min="4" max="4" width="35.7109375" style="1" customWidth="1"/>
    <col min="5" max="5" width="23.7109375" style="1" bestFit="1" customWidth="1"/>
    <col min="6" max="6" width="18.28515625" style="1" customWidth="1"/>
    <col min="7" max="7" width="19.140625" style="1" bestFit="1" customWidth="1"/>
    <col min="8" max="8" width="22.28515625" style="1" customWidth="1"/>
    <col min="9" max="9" width="20.7109375" style="1" customWidth="1"/>
    <col min="10" max="16384" width="11.42578125" style="1"/>
  </cols>
  <sheetData>
    <row r="1" spans="2:14" s="341" customFormat="1" ht="15" customHeight="1">
      <c r="B1" s="759" t="s">
        <v>25</v>
      </c>
      <c r="C1" s="760"/>
      <c r="D1" s="759"/>
      <c r="E1" s="759"/>
      <c r="F1" s="759"/>
      <c r="G1" s="759"/>
      <c r="H1" s="759"/>
      <c r="I1" s="759"/>
      <c r="J1" s="759"/>
      <c r="K1" s="759"/>
      <c r="L1" s="759"/>
      <c r="M1" s="759"/>
      <c r="N1" s="759"/>
    </row>
    <row r="2" spans="2:14" s="341" customFormat="1" ht="15" customHeight="1">
      <c r="B2" s="759" t="s">
        <v>24</v>
      </c>
      <c r="C2" s="759"/>
      <c r="D2" s="759"/>
      <c r="E2" s="759"/>
      <c r="F2" s="759"/>
      <c r="G2" s="759"/>
      <c r="H2" s="759"/>
      <c r="I2" s="759"/>
      <c r="J2" s="759"/>
      <c r="K2" s="759"/>
      <c r="L2" s="759"/>
      <c r="M2" s="759"/>
      <c r="N2" s="759"/>
    </row>
    <row r="3" spans="2:14" s="341" customFormat="1" ht="15" customHeight="1">
      <c r="B3" s="761" t="s">
        <v>780</v>
      </c>
      <c r="C3" s="761"/>
      <c r="D3" s="761"/>
      <c r="E3" s="761"/>
      <c r="F3" s="761"/>
      <c r="G3" s="761"/>
      <c r="H3" s="761"/>
      <c r="I3" s="761"/>
      <c r="J3" s="761"/>
      <c r="K3" s="761"/>
      <c r="L3" s="761"/>
      <c r="M3" s="761"/>
      <c r="N3" s="761"/>
    </row>
    <row r="4" spans="2:14" s="341" customFormat="1">
      <c r="C4" s="342"/>
      <c r="D4" s="342"/>
      <c r="E4" s="342"/>
      <c r="F4" s="342"/>
      <c r="G4" s="342"/>
      <c r="H4" s="342"/>
      <c r="I4" s="342"/>
      <c r="J4" s="342"/>
    </row>
    <row r="8" spans="2:14">
      <c r="C8" s="585" t="s">
        <v>1062</v>
      </c>
      <c r="D8" s="585"/>
      <c r="E8" s="585"/>
      <c r="F8" s="585"/>
      <c r="G8" s="585"/>
      <c r="H8" s="585"/>
      <c r="I8" s="585"/>
    </row>
    <row r="9" spans="2:14">
      <c r="C9" s="585"/>
      <c r="D9" s="585"/>
      <c r="E9" s="585"/>
      <c r="F9" s="585"/>
      <c r="G9" s="585"/>
      <c r="H9" s="585"/>
      <c r="I9" s="585"/>
    </row>
    <row r="10" spans="2:14" ht="15">
      <c r="C10" s="762">
        <v>2021</v>
      </c>
      <c r="D10" s="762"/>
      <c r="E10" s="762"/>
      <c r="F10" s="762"/>
      <c r="G10" s="762"/>
      <c r="H10" s="762"/>
      <c r="I10" s="762"/>
    </row>
    <row r="11" spans="2:14" ht="18.75" customHeight="1">
      <c r="C11" s="764" t="s">
        <v>803</v>
      </c>
      <c r="D11" s="767" t="s">
        <v>804</v>
      </c>
      <c r="E11" s="767" t="s">
        <v>805</v>
      </c>
      <c r="F11" s="753" t="s">
        <v>806</v>
      </c>
      <c r="G11" s="753" t="s">
        <v>807</v>
      </c>
      <c r="H11" s="753" t="s">
        <v>808</v>
      </c>
      <c r="I11" s="755" t="s">
        <v>809</v>
      </c>
    </row>
    <row r="12" spans="2:14" ht="15" customHeight="1" thickBot="1">
      <c r="C12" s="765"/>
      <c r="D12" s="768"/>
      <c r="E12" s="768"/>
      <c r="F12" s="763"/>
      <c r="G12" s="754"/>
      <c r="H12" s="754"/>
      <c r="I12" s="756"/>
    </row>
    <row r="13" spans="2:14" ht="15.75" thickBot="1">
      <c r="C13" s="766"/>
      <c r="D13" s="769"/>
      <c r="E13" s="769"/>
      <c r="F13" s="155">
        <v>1</v>
      </c>
      <c r="G13" s="157">
        <v>2</v>
      </c>
      <c r="H13" s="343" t="s">
        <v>1082</v>
      </c>
      <c r="I13" s="344">
        <v>4</v>
      </c>
    </row>
    <row r="14" spans="2:14" ht="75.75" thickBot="1">
      <c r="C14" s="355" t="s">
        <v>650</v>
      </c>
      <c r="D14" s="346" t="s">
        <v>666</v>
      </c>
      <c r="E14" s="347" t="s">
        <v>667</v>
      </c>
      <c r="F14" s="360">
        <v>54557000</v>
      </c>
      <c r="G14" s="360">
        <v>31540000</v>
      </c>
      <c r="H14" s="349">
        <f t="shared" ref="H14:H15" si="0">G14/F14</f>
        <v>0.57811096651208826</v>
      </c>
      <c r="I14" s="350">
        <v>54522444.950000003</v>
      </c>
    </row>
    <row r="15" spans="2:14" ht="75.75" thickBot="1">
      <c r="C15" s="345" t="s">
        <v>654</v>
      </c>
      <c r="D15" s="346" t="s">
        <v>666</v>
      </c>
      <c r="E15" s="347" t="s">
        <v>667</v>
      </c>
      <c r="F15" s="360">
        <v>3468960</v>
      </c>
      <c r="G15" s="360">
        <v>3468960</v>
      </c>
      <c r="H15" s="349">
        <f t="shared" si="0"/>
        <v>1</v>
      </c>
      <c r="I15" s="350">
        <v>30688410.66</v>
      </c>
    </row>
    <row r="16" spans="2:14" ht="15.75" thickBot="1">
      <c r="C16" s="757" t="s">
        <v>813</v>
      </c>
      <c r="D16" s="758"/>
      <c r="E16" s="758"/>
      <c r="F16" s="758"/>
      <c r="G16" s="758"/>
      <c r="H16" s="758"/>
      <c r="I16" s="351">
        <f>SUM(I14:I15)</f>
        <v>85210855.609999999</v>
      </c>
    </row>
    <row r="17" spans="3:3" ht="15">
      <c r="C17" s="353" t="s">
        <v>814</v>
      </c>
    </row>
    <row r="18" spans="3:3" ht="15">
      <c r="C18" s="353" t="s">
        <v>815</v>
      </c>
    </row>
    <row r="19" spans="3:3" ht="15">
      <c r="C19" s="353" t="s">
        <v>816</v>
      </c>
    </row>
    <row r="20" spans="3:3" ht="15">
      <c r="C20" s="353" t="s">
        <v>817</v>
      </c>
    </row>
  </sheetData>
  <mergeCells count="13">
    <mergeCell ref="H11:H12"/>
    <mergeCell ref="I11:I12"/>
    <mergeCell ref="C16:H16"/>
    <mergeCell ref="B1:N1"/>
    <mergeCell ref="B2:N2"/>
    <mergeCell ref="B3:N3"/>
    <mergeCell ref="C8:I9"/>
    <mergeCell ref="C10:I10"/>
    <mergeCell ref="F11:F12"/>
    <mergeCell ref="G11:G12"/>
    <mergeCell ref="C11:C13"/>
    <mergeCell ref="D11:D13"/>
    <mergeCell ref="E11:E13"/>
  </mergeCells>
  <hyperlinks>
    <hyperlink ref="C1" location="Indice!A1" display="Indice" xr:uid="{E5C362D5-40E9-499C-91BF-64AE0DA8D53F}"/>
  </hyperlinks>
  <pageMargins left="0.7" right="0.7" top="0.75" bottom="0.75" header="0.3" footer="0.3"/>
  <drawing r:id="rId1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DA294B3-51FA-4E8A-8E4D-A3C9DF0EFF3C}">
  <sheetPr codeName="Hoja11"/>
  <dimension ref="A1:R21"/>
  <sheetViews>
    <sheetView showGridLines="0" zoomScaleNormal="100" workbookViewId="0">
      <selection activeCell="B5" sqref="B5:G5"/>
    </sheetView>
  </sheetViews>
  <sheetFormatPr baseColWidth="10" defaultColWidth="0" defaultRowHeight="0" customHeight="1" zeroHeight="1"/>
  <cols>
    <col min="1" max="1" width="11.42578125" customWidth="1"/>
    <col min="2" max="2" width="11.42578125" hidden="1" customWidth="1"/>
    <col min="3" max="3" width="0" hidden="1" customWidth="1"/>
    <col min="4" max="4" width="11.42578125" hidden="1" customWidth="1"/>
    <col min="5" max="5" width="72.5703125" customWidth="1"/>
    <col min="6" max="6" width="24.28515625" bestFit="1" customWidth="1"/>
    <col min="7" max="7" width="26.140625" bestFit="1" customWidth="1"/>
    <col min="8" max="8" width="15.85546875" bestFit="1" customWidth="1"/>
    <col min="9" max="9" width="16.140625" hidden="1" customWidth="1"/>
    <col min="10" max="10" width="20.85546875" hidden="1" customWidth="1"/>
    <col min="11" max="11" width="11.140625" customWidth="1"/>
    <col min="12" max="15" width="12.42578125" hidden="1" customWidth="1"/>
    <col min="16" max="18" width="11.42578125" customWidth="1"/>
    <col min="19" max="16384" width="11.42578125" hidden="1"/>
  </cols>
  <sheetData>
    <row r="1" spans="5:16" ht="23.25">
      <c r="E1" s="775" t="s">
        <v>25</v>
      </c>
      <c r="F1" s="776"/>
      <c r="G1" s="776"/>
      <c r="H1" s="776"/>
      <c r="I1" s="776"/>
      <c r="J1" s="776"/>
      <c r="K1" s="776"/>
      <c r="L1" s="776"/>
      <c r="M1" s="776"/>
      <c r="N1" s="776"/>
      <c r="O1" s="776"/>
      <c r="P1" s="776"/>
    </row>
    <row r="2" spans="5:16" ht="20.25">
      <c r="E2" s="777" t="s">
        <v>24</v>
      </c>
      <c r="F2" s="778"/>
      <c r="G2" s="778"/>
      <c r="H2" s="778"/>
      <c r="I2" s="778"/>
      <c r="J2" s="778"/>
      <c r="K2" s="778"/>
      <c r="L2" s="778"/>
      <c r="M2" s="778"/>
      <c r="N2" s="778"/>
      <c r="O2" s="778"/>
      <c r="P2" s="778"/>
    </row>
    <row r="3" spans="5:16" ht="15">
      <c r="E3" s="779" t="s">
        <v>23</v>
      </c>
      <c r="F3" s="780"/>
      <c r="G3" s="780"/>
      <c r="H3" s="780"/>
      <c r="I3" s="780"/>
      <c r="J3" s="780"/>
      <c r="K3" s="780"/>
      <c r="L3" s="780"/>
      <c r="M3" s="780"/>
      <c r="N3" s="780"/>
      <c r="O3" s="780"/>
      <c r="P3" s="780"/>
    </row>
    <row r="4" spans="5:16" ht="15">
      <c r="E4" s="20"/>
      <c r="F4" s="20"/>
      <c r="G4" s="20"/>
      <c r="H4" s="20"/>
      <c r="I4" s="20"/>
      <c r="J4" s="20"/>
      <c r="K4" s="20"/>
      <c r="L4" s="20"/>
      <c r="M4" s="20"/>
      <c r="N4" s="20"/>
      <c r="O4" s="20"/>
      <c r="P4" s="20"/>
    </row>
    <row r="5" spans="5:16" ht="18">
      <c r="E5" s="781" t="s">
        <v>1063</v>
      </c>
      <c r="F5" s="781"/>
      <c r="G5" s="781"/>
      <c r="H5" s="781"/>
      <c r="I5" s="781"/>
      <c r="J5" s="781"/>
      <c r="K5" s="781"/>
      <c r="L5" s="781"/>
      <c r="M5" s="781"/>
      <c r="N5" s="781"/>
      <c r="O5" s="781"/>
      <c r="P5" s="781"/>
    </row>
    <row r="6" spans="5:16" ht="15">
      <c r="E6" s="782" t="s">
        <v>948</v>
      </c>
      <c r="F6" s="782"/>
      <c r="G6" s="782"/>
      <c r="H6" s="782"/>
      <c r="I6" s="782"/>
      <c r="J6" s="782"/>
      <c r="K6" s="782"/>
      <c r="L6" s="782"/>
      <c r="M6" s="782"/>
      <c r="N6" s="782"/>
      <c r="O6" s="782"/>
      <c r="P6" s="782"/>
    </row>
    <row r="7" spans="5:16" ht="15.75" thickBot="1">
      <c r="E7" s="266"/>
      <c r="F7" s="266"/>
      <c r="G7" s="266"/>
      <c r="H7" s="266"/>
      <c r="I7" s="266"/>
      <c r="J7" s="266"/>
      <c r="K7" s="266"/>
      <c r="L7" s="266"/>
      <c r="M7" s="266"/>
      <c r="N7" s="266"/>
      <c r="O7" s="266"/>
      <c r="P7" s="266"/>
    </row>
    <row r="8" spans="5:16" ht="15.75" thickBot="1">
      <c r="E8" s="783" t="s">
        <v>725</v>
      </c>
      <c r="F8" s="577" t="s">
        <v>726</v>
      </c>
      <c r="G8" s="576" t="s">
        <v>1083</v>
      </c>
    </row>
    <row r="9" spans="5:16" ht="15">
      <c r="E9" s="784"/>
      <c r="F9" s="578">
        <v>1</v>
      </c>
      <c r="G9" s="579">
        <v>2</v>
      </c>
    </row>
    <row r="10" spans="5:16" ht="15">
      <c r="E10" s="261" t="s">
        <v>727</v>
      </c>
      <c r="F10" s="262">
        <v>1349349</v>
      </c>
      <c r="G10" s="263">
        <v>12822.4</v>
      </c>
      <c r="H10" s="23"/>
    </row>
    <row r="11" spans="5:16" ht="15">
      <c r="E11" s="261" t="s">
        <v>728</v>
      </c>
      <c r="F11" s="262">
        <v>42368</v>
      </c>
      <c r="G11" s="263">
        <v>1771.6</v>
      </c>
      <c r="J11" s="22"/>
    </row>
    <row r="12" spans="5:16" ht="15">
      <c r="E12" s="261" t="s">
        <v>729</v>
      </c>
      <c r="F12" s="262">
        <v>5254</v>
      </c>
      <c r="G12" s="263">
        <v>110</v>
      </c>
      <c r="H12" s="22"/>
    </row>
    <row r="13" spans="5:16" ht="15.75" thickBot="1">
      <c r="E13" s="264" t="s">
        <v>730</v>
      </c>
      <c r="F13" s="262">
        <v>1570760</v>
      </c>
      <c r="G13" s="265">
        <v>18810.400000000001</v>
      </c>
    </row>
    <row r="14" spans="5:16" ht="15">
      <c r="E14" s="774" t="s">
        <v>731</v>
      </c>
      <c r="F14" s="774"/>
      <c r="G14" s="774"/>
    </row>
    <row r="15" spans="5:16" ht="15" customHeight="1">
      <c r="E15" s="21"/>
    </row>
    <row r="16" spans="5:16" ht="15" customHeight="1">
      <c r="E16" s="21"/>
    </row>
    <row r="17" ht="15"/>
    <row r="18" ht="15"/>
    <row r="19" ht="15"/>
    <row r="20" ht="15"/>
    <row r="21" ht="15"/>
  </sheetData>
  <mergeCells count="7">
    <mergeCell ref="E14:G14"/>
    <mergeCell ref="E1:P1"/>
    <mergeCell ref="E2:P2"/>
    <mergeCell ref="E3:P3"/>
    <mergeCell ref="E5:P5"/>
    <mergeCell ref="E6:P6"/>
    <mergeCell ref="E8:E9"/>
  </mergeCells>
  <pageMargins left="0.7" right="0.7" top="0.75" bottom="0.75" header="0.3" footer="0.3"/>
  <drawing r:id="rId1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771668-247F-4C62-B42B-7D24F873C239}">
  <sheetPr codeName="Hoja12"/>
  <dimension ref="A1:N26"/>
  <sheetViews>
    <sheetView showGridLines="0" zoomScaleNormal="100" workbookViewId="0">
      <selection activeCell="B5" sqref="B5:G5"/>
    </sheetView>
  </sheetViews>
  <sheetFormatPr baseColWidth="10" defaultColWidth="11.42578125" defaultRowHeight="15"/>
  <cols>
    <col min="2" max="2" width="76" customWidth="1"/>
    <col min="3" max="3" width="47.28515625" customWidth="1"/>
    <col min="4" max="4" width="19" customWidth="1"/>
    <col min="5" max="5" width="18.85546875" bestFit="1" customWidth="1"/>
    <col min="6" max="6" width="12.42578125" bestFit="1" customWidth="1"/>
    <col min="7" max="7" width="11.5703125" bestFit="1" customWidth="1"/>
    <col min="9" max="9" width="15.28515625" bestFit="1" customWidth="1"/>
  </cols>
  <sheetData>
    <row r="1" spans="1:14" ht="27.75" customHeight="1">
      <c r="A1" s="617" t="s">
        <v>25</v>
      </c>
      <c r="B1" s="618"/>
      <c r="C1" s="618"/>
      <c r="D1" s="618"/>
      <c r="E1" s="618"/>
      <c r="F1" s="618"/>
      <c r="G1" s="618"/>
      <c r="H1" s="618"/>
      <c r="I1" s="134"/>
      <c r="J1" s="134"/>
      <c r="K1" s="134"/>
      <c r="L1" s="134"/>
      <c r="M1" s="134"/>
      <c r="N1" s="134"/>
    </row>
    <row r="2" spans="1:14" ht="20.25">
      <c r="A2" s="619" t="s">
        <v>24</v>
      </c>
      <c r="B2" s="620"/>
      <c r="C2" s="620"/>
      <c r="D2" s="620"/>
      <c r="E2" s="620"/>
      <c r="F2" s="620"/>
      <c r="G2" s="620"/>
      <c r="H2" s="620"/>
      <c r="I2" s="137"/>
      <c r="J2" s="137"/>
      <c r="K2" s="137"/>
      <c r="L2" s="137"/>
      <c r="M2" s="137"/>
      <c r="N2" s="137"/>
    </row>
    <row r="3" spans="1:14" ht="15.75" customHeight="1">
      <c r="A3" s="583" t="s">
        <v>624</v>
      </c>
      <c r="B3" s="584"/>
      <c r="C3" s="584"/>
      <c r="D3" s="584"/>
      <c r="E3" s="584"/>
      <c r="F3" s="584"/>
      <c r="G3" s="584"/>
      <c r="H3" s="584"/>
      <c r="I3" s="85"/>
      <c r="J3" s="85"/>
      <c r="K3" s="85"/>
      <c r="L3" s="85"/>
      <c r="M3" s="85"/>
      <c r="N3" s="85"/>
    </row>
    <row r="4" spans="1:14" ht="15.75" customHeight="1">
      <c r="A4" s="18"/>
      <c r="B4" s="18"/>
      <c r="C4" s="18"/>
      <c r="D4" s="18"/>
      <c r="E4" s="18"/>
      <c r="F4" s="18"/>
      <c r="G4" s="18"/>
      <c r="H4" s="18"/>
      <c r="I4" s="85"/>
      <c r="J4" s="85"/>
      <c r="K4" s="85"/>
      <c r="L4" s="85"/>
      <c r="M4" s="85"/>
      <c r="N4" s="85"/>
    </row>
    <row r="5" spans="1:14" ht="15.75" customHeight="1">
      <c r="A5" s="18"/>
      <c r="B5" s="591" t="s">
        <v>1064</v>
      </c>
      <c r="C5" s="585"/>
      <c r="D5" s="585"/>
      <c r="E5" s="585"/>
      <c r="F5" s="585"/>
      <c r="G5" s="585"/>
      <c r="H5" s="18"/>
      <c r="I5" s="85"/>
      <c r="J5" s="85"/>
      <c r="K5" s="85"/>
      <c r="L5" s="85"/>
      <c r="M5" s="85"/>
      <c r="N5" s="85"/>
    </row>
    <row r="6" spans="1:14" ht="15.75" customHeight="1">
      <c r="A6" s="18"/>
      <c r="B6" s="585" t="s">
        <v>732</v>
      </c>
      <c r="C6" s="585"/>
      <c r="D6" s="585"/>
      <c r="E6" s="585"/>
      <c r="F6" s="585"/>
      <c r="G6" s="585"/>
      <c r="H6" s="18"/>
      <c r="I6" s="85"/>
      <c r="J6" s="85"/>
      <c r="K6" s="85"/>
      <c r="L6" s="85"/>
      <c r="M6" s="85"/>
      <c r="N6" s="85"/>
    </row>
    <row r="10" spans="1:14">
      <c r="A10" s="158"/>
      <c r="B10" s="151"/>
    </row>
    <row r="11" spans="1:14">
      <c r="A11" s="158"/>
      <c r="B11" s="151"/>
    </row>
    <row r="26" spans="2:7">
      <c r="B26" s="688" t="s">
        <v>733</v>
      </c>
      <c r="C26" s="688"/>
      <c r="D26" s="688"/>
      <c r="E26" s="688"/>
      <c r="F26" s="688"/>
      <c r="G26" s="688"/>
    </row>
  </sheetData>
  <mergeCells count="6">
    <mergeCell ref="B26:G26"/>
    <mergeCell ref="A1:H1"/>
    <mergeCell ref="A2:H2"/>
    <mergeCell ref="A3:H3"/>
    <mergeCell ref="B5:G5"/>
    <mergeCell ref="B6:G6"/>
  </mergeCells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A86FDD-86BB-48AA-A86D-2479842BB307}">
  <dimension ref="A1:K32"/>
  <sheetViews>
    <sheetView showGridLines="0" zoomScale="70" zoomScaleNormal="70" workbookViewId="0">
      <selection activeCell="B5" sqref="B5:G5"/>
    </sheetView>
  </sheetViews>
  <sheetFormatPr baseColWidth="10" defaultColWidth="11.42578125" defaultRowHeight="14.25"/>
  <cols>
    <col min="1" max="2" width="11.42578125" style="1"/>
    <col min="3" max="3" width="41.85546875" style="1" bestFit="1" customWidth="1"/>
    <col min="4" max="4" width="20.5703125" style="1" customWidth="1"/>
    <col min="5" max="5" width="27.140625" style="1" customWidth="1"/>
    <col min="6" max="6" width="14.5703125" style="1" bestFit="1" customWidth="1"/>
    <col min="7" max="7" width="8.85546875" style="1" bestFit="1" customWidth="1"/>
    <col min="8" max="8" width="43.140625" style="1" customWidth="1"/>
    <col min="9" max="9" width="29" style="1" customWidth="1"/>
    <col min="10" max="10" width="7.7109375" style="1" bestFit="1" customWidth="1"/>
    <col min="11" max="11" width="7" style="1" bestFit="1" customWidth="1"/>
    <col min="12" max="16384" width="11.42578125" style="1"/>
  </cols>
  <sheetData>
    <row r="1" spans="1:11" ht="15" customHeight="1">
      <c r="A1" s="581" t="s">
        <v>25</v>
      </c>
      <c r="B1" s="581"/>
      <c r="C1" s="581"/>
      <c r="D1" s="581"/>
      <c r="E1" s="581"/>
      <c r="F1" s="581"/>
      <c r="G1" s="581"/>
      <c r="H1" s="581"/>
      <c r="I1" s="581"/>
      <c r="J1" s="88"/>
    </row>
    <row r="2" spans="1:11" ht="15" customHeight="1">
      <c r="A2" s="590" t="s">
        <v>24</v>
      </c>
      <c r="B2" s="590"/>
      <c r="C2" s="590"/>
      <c r="D2" s="590"/>
      <c r="E2" s="590"/>
      <c r="F2" s="590"/>
      <c r="G2" s="590"/>
      <c r="H2" s="590"/>
      <c r="I2" s="590"/>
      <c r="J2" s="90"/>
    </row>
    <row r="3" spans="1:11" ht="15" customHeight="1">
      <c r="A3" s="584" t="s">
        <v>624</v>
      </c>
      <c r="B3" s="584"/>
      <c r="C3" s="584"/>
      <c r="D3" s="584"/>
      <c r="E3" s="584"/>
      <c r="F3" s="584"/>
      <c r="G3" s="584"/>
      <c r="H3" s="584"/>
      <c r="I3" s="584"/>
      <c r="J3" s="85"/>
    </row>
    <row r="5" spans="1:11" ht="15" customHeight="1">
      <c r="C5" s="591" t="s">
        <v>843</v>
      </c>
      <c r="D5" s="591"/>
      <c r="E5" s="591"/>
      <c r="F5" s="591"/>
      <c r="G5" s="591"/>
      <c r="H5" s="591"/>
      <c r="I5" s="388"/>
      <c r="J5" s="430"/>
      <c r="K5" s="430"/>
    </row>
    <row r="6" spans="1:11" ht="15">
      <c r="B6" s="431"/>
      <c r="C6" s="591"/>
      <c r="D6" s="591"/>
      <c r="E6" s="591"/>
      <c r="F6" s="591"/>
      <c r="G6" s="591"/>
      <c r="H6" s="591"/>
      <c r="I6" s="388"/>
      <c r="J6" s="430"/>
      <c r="K6" s="430"/>
    </row>
    <row r="7" spans="1:11" ht="15">
      <c r="C7" s="591"/>
      <c r="D7" s="591"/>
      <c r="E7" s="591"/>
      <c r="F7" s="591"/>
      <c r="G7" s="591"/>
      <c r="H7" s="591"/>
      <c r="I7" s="432"/>
      <c r="J7" s="433"/>
      <c r="K7" s="433"/>
    </row>
    <row r="8" spans="1:11" ht="15">
      <c r="C8" s="580" t="s">
        <v>876</v>
      </c>
      <c r="D8" s="580"/>
      <c r="E8" s="580"/>
      <c r="F8" s="580"/>
      <c r="G8" s="580"/>
      <c r="H8" s="580"/>
      <c r="I8" s="432"/>
      <c r="J8" s="433"/>
      <c r="K8" s="433"/>
    </row>
    <row r="9" spans="1:11" ht="15">
      <c r="B9" s="434"/>
      <c r="C9" s="435"/>
      <c r="D9" s="435"/>
      <c r="E9" s="430"/>
      <c r="F9" s="436"/>
      <c r="G9" s="433"/>
      <c r="H9" s="433"/>
    </row>
    <row r="10" spans="1:11" ht="15">
      <c r="B10" s="434"/>
      <c r="C10" s="435"/>
      <c r="D10" s="435"/>
      <c r="F10" s="436"/>
      <c r="G10" s="433"/>
      <c r="H10" s="433"/>
    </row>
    <row r="11" spans="1:11" ht="15">
      <c r="B11" s="434"/>
      <c r="C11" s="430"/>
      <c r="D11" s="430"/>
      <c r="F11" s="436"/>
      <c r="G11" s="433"/>
      <c r="H11" s="433"/>
    </row>
    <row r="12" spans="1:11" ht="15">
      <c r="B12" s="434"/>
      <c r="C12" s="433"/>
      <c r="D12" s="433"/>
      <c r="F12" s="436"/>
      <c r="G12" s="433"/>
      <c r="H12" s="433"/>
    </row>
    <row r="13" spans="1:11" ht="15">
      <c r="B13" s="434"/>
      <c r="C13" s="433"/>
      <c r="D13" s="433"/>
      <c r="F13" s="432"/>
      <c r="G13" s="433"/>
      <c r="H13" s="433"/>
    </row>
    <row r="14" spans="1:11">
      <c r="B14" s="434"/>
      <c r="C14" s="433"/>
      <c r="D14" s="433"/>
      <c r="F14" s="437"/>
      <c r="G14" s="433"/>
      <c r="H14" s="433"/>
    </row>
    <row r="15" spans="1:11">
      <c r="B15" s="434"/>
      <c r="C15" s="433"/>
      <c r="D15" s="433"/>
      <c r="F15" s="437"/>
      <c r="G15" s="433"/>
      <c r="H15" s="433"/>
    </row>
    <row r="16" spans="1:11">
      <c r="B16" s="434"/>
      <c r="C16" s="433"/>
      <c r="D16" s="433"/>
      <c r="F16" s="437"/>
      <c r="G16" s="433"/>
      <c r="H16" s="433"/>
    </row>
    <row r="17" spans="2:11">
      <c r="B17" s="434"/>
      <c r="C17" s="433"/>
      <c r="D17" s="433"/>
      <c r="F17" s="437"/>
      <c r="G17" s="433"/>
      <c r="H17" s="433"/>
    </row>
    <row r="18" spans="2:11">
      <c r="B18" s="434"/>
      <c r="C18" s="433"/>
      <c r="D18" s="433"/>
      <c r="F18" s="437"/>
      <c r="G18" s="433"/>
      <c r="H18" s="433"/>
    </row>
    <row r="19" spans="2:11" ht="15" thickBot="1">
      <c r="B19" s="434"/>
      <c r="C19" s="433"/>
      <c r="D19" s="433"/>
      <c r="F19" s="437"/>
      <c r="G19" s="433"/>
      <c r="H19" s="433"/>
    </row>
    <row r="20" spans="2:11">
      <c r="B20" s="434"/>
      <c r="C20" s="433"/>
      <c r="D20" s="433"/>
      <c r="E20" s="438"/>
      <c r="F20" s="437"/>
      <c r="G20" s="433"/>
      <c r="H20" s="433"/>
    </row>
    <row r="21" spans="2:11">
      <c r="B21" s="434"/>
      <c r="C21" s="433"/>
      <c r="D21" s="433"/>
      <c r="F21" s="437"/>
      <c r="G21" s="433"/>
      <c r="H21" s="433"/>
    </row>
    <row r="22" spans="2:11">
      <c r="B22" s="434"/>
      <c r="C22" s="433"/>
      <c r="D22" s="433"/>
      <c r="F22" s="439"/>
      <c r="G22" s="433"/>
      <c r="H22" s="433"/>
    </row>
    <row r="23" spans="2:11">
      <c r="B23" s="434"/>
      <c r="C23" s="433"/>
      <c r="D23" s="433"/>
      <c r="F23" s="439"/>
      <c r="G23" s="433"/>
      <c r="H23" s="433"/>
    </row>
    <row r="24" spans="2:11">
      <c r="B24" s="434"/>
      <c r="C24" s="433"/>
      <c r="D24" s="433"/>
      <c r="F24" s="437"/>
      <c r="G24" s="433"/>
      <c r="H24" s="433"/>
    </row>
    <row r="25" spans="2:11">
      <c r="B25" s="434"/>
      <c r="C25" s="433"/>
      <c r="D25" s="433"/>
      <c r="F25" s="439"/>
      <c r="G25" s="433"/>
      <c r="H25" s="433"/>
    </row>
    <row r="26" spans="2:11">
      <c r="B26" s="434"/>
      <c r="C26" s="433"/>
      <c r="D26" s="433"/>
      <c r="F26" s="439"/>
      <c r="G26" s="433"/>
      <c r="H26" s="433"/>
    </row>
    <row r="27" spans="2:11">
      <c r="B27" s="434"/>
      <c r="C27" s="433"/>
      <c r="D27" s="433"/>
      <c r="F27" s="437"/>
      <c r="G27" s="433"/>
      <c r="H27" s="433"/>
    </row>
    <row r="28" spans="2:11">
      <c r="B28" s="434"/>
      <c r="C28" s="433"/>
      <c r="D28" s="433"/>
      <c r="F28" s="440"/>
      <c r="G28" s="441"/>
      <c r="H28" s="441"/>
    </row>
    <row r="29" spans="2:11" ht="15">
      <c r="B29" s="434"/>
      <c r="C29" s="442"/>
      <c r="D29" s="443"/>
      <c r="F29" s="444"/>
      <c r="G29" s="441"/>
      <c r="H29" s="441"/>
    </row>
    <row r="30" spans="2:11" ht="15">
      <c r="B30" s="434"/>
      <c r="C30" s="434"/>
      <c r="F30" s="444"/>
      <c r="G30" s="441"/>
      <c r="H30" s="441"/>
    </row>
    <row r="31" spans="2:11" ht="15">
      <c r="C31" s="17"/>
      <c r="E31" s="434"/>
      <c r="I31" s="445"/>
      <c r="J31" s="441"/>
      <c r="K31" s="441"/>
    </row>
    <row r="32" spans="2:11" ht="15">
      <c r="C32" s="17" t="s">
        <v>844</v>
      </c>
    </row>
  </sheetData>
  <mergeCells count="5">
    <mergeCell ref="A1:I1"/>
    <mergeCell ref="A2:I2"/>
    <mergeCell ref="A3:I3"/>
    <mergeCell ref="C5:H7"/>
    <mergeCell ref="C8:H8"/>
  </mergeCells>
  <pageMargins left="0.7" right="0.7" top="0.75" bottom="0.75" header="0.3" footer="0.3"/>
  <pageSetup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34C64F1-1A6A-40D9-87C2-D5E2A404C2EE}">
  <dimension ref="A1:K33"/>
  <sheetViews>
    <sheetView showGridLines="0" zoomScale="91" zoomScaleNormal="91" workbookViewId="0">
      <selection activeCell="B5" sqref="B5:G5"/>
    </sheetView>
  </sheetViews>
  <sheetFormatPr baseColWidth="10" defaultColWidth="11.42578125" defaultRowHeight="14.25"/>
  <cols>
    <col min="1" max="2" width="11.42578125" style="1"/>
    <col min="3" max="3" width="41.85546875" style="1" bestFit="1" customWidth="1"/>
    <col min="4" max="4" width="20.5703125" style="1" customWidth="1"/>
    <col min="5" max="5" width="27.140625" style="1" customWidth="1"/>
    <col min="6" max="6" width="14.5703125" style="1" bestFit="1" customWidth="1"/>
    <col min="7" max="7" width="8.85546875" style="1" bestFit="1" customWidth="1"/>
    <col min="8" max="8" width="35" style="1" bestFit="1" customWidth="1"/>
    <col min="9" max="9" width="44.140625" style="1" bestFit="1" customWidth="1"/>
    <col min="10" max="10" width="7.7109375" style="1" bestFit="1" customWidth="1"/>
    <col min="11" max="11" width="7" style="1" bestFit="1" customWidth="1"/>
    <col min="12" max="16384" width="11.42578125" style="1"/>
  </cols>
  <sheetData>
    <row r="1" spans="1:11" ht="23.25" customHeight="1">
      <c r="C1" s="581" t="s">
        <v>25</v>
      </c>
      <c r="D1" s="581"/>
      <c r="E1" s="581"/>
      <c r="F1" s="88"/>
      <c r="G1" s="88"/>
      <c r="H1" s="88"/>
      <c r="I1" s="88"/>
      <c r="J1" s="88"/>
      <c r="K1" s="88"/>
    </row>
    <row r="2" spans="1:11" ht="18.75" customHeight="1">
      <c r="C2" s="590" t="s">
        <v>24</v>
      </c>
      <c r="D2" s="590"/>
      <c r="E2" s="590"/>
      <c r="F2" s="465"/>
      <c r="G2" s="465"/>
      <c r="H2" s="465"/>
      <c r="I2" s="465"/>
      <c r="J2" s="465"/>
      <c r="K2" s="465"/>
    </row>
    <row r="3" spans="1:11" ht="15" customHeight="1">
      <c r="A3" s="428"/>
      <c r="B3" s="428"/>
      <c r="C3" s="584" t="s">
        <v>624</v>
      </c>
      <c r="D3" s="584"/>
      <c r="E3" s="584"/>
      <c r="F3" s="85"/>
      <c r="G3" s="85"/>
      <c r="H3" s="85"/>
      <c r="I3" s="85"/>
      <c r="J3" s="85"/>
      <c r="K3" s="85"/>
    </row>
    <row r="5" spans="1:11" ht="15">
      <c r="C5" s="585" t="s">
        <v>845</v>
      </c>
      <c r="D5" s="585"/>
      <c r="E5" s="585"/>
      <c r="F5" s="305"/>
      <c r="G5" s="305"/>
      <c r="H5" s="305"/>
      <c r="I5" s="388"/>
      <c r="J5" s="430"/>
      <c r="K5" s="430"/>
    </row>
    <row r="6" spans="1:11" ht="15">
      <c r="B6" s="431"/>
      <c r="C6" s="585" t="s">
        <v>846</v>
      </c>
      <c r="D6" s="585"/>
      <c r="E6" s="585"/>
      <c r="F6" s="431"/>
      <c r="G6" s="431"/>
      <c r="H6" s="305"/>
      <c r="I6" s="388"/>
      <c r="J6" s="430"/>
      <c r="K6" s="430"/>
    </row>
    <row r="7" spans="1:11" ht="15">
      <c r="C7" s="580" t="s">
        <v>876</v>
      </c>
      <c r="D7" s="580"/>
      <c r="E7" s="580"/>
      <c r="F7" s="446"/>
      <c r="G7" s="297"/>
      <c r="H7" s="297"/>
      <c r="I7" s="432"/>
      <c r="J7" s="433"/>
      <c r="K7" s="433"/>
    </row>
    <row r="8" spans="1:11" ht="15.75" thickBot="1">
      <c r="C8" s="447"/>
      <c r="D8" s="447"/>
      <c r="E8" s="447"/>
      <c r="F8" s="446"/>
      <c r="G8" s="297"/>
      <c r="H8" s="297"/>
      <c r="I8" s="432"/>
      <c r="J8" s="433"/>
      <c r="K8" s="433"/>
    </row>
    <row r="9" spans="1:11" ht="15.75" thickBot="1">
      <c r="B9" s="434"/>
      <c r="C9" s="595" t="s">
        <v>847</v>
      </c>
      <c r="D9" s="596"/>
      <c r="E9" s="597"/>
      <c r="F9" s="435"/>
      <c r="G9" s="435"/>
      <c r="H9" s="430"/>
      <c r="I9" s="436"/>
      <c r="J9" s="433"/>
      <c r="K9" s="433"/>
    </row>
    <row r="10" spans="1:11" ht="15.75" thickBot="1">
      <c r="B10" s="434"/>
      <c r="C10" s="592" t="s">
        <v>848</v>
      </c>
      <c r="D10" s="448">
        <v>2020</v>
      </c>
      <c r="E10" s="449">
        <v>2021</v>
      </c>
      <c r="F10" s="435"/>
      <c r="G10" s="435"/>
      <c r="I10" s="436"/>
      <c r="J10" s="433"/>
      <c r="K10" s="433"/>
    </row>
    <row r="11" spans="1:11" ht="15.75" thickBot="1">
      <c r="B11" s="434"/>
      <c r="C11" s="593"/>
      <c r="D11" s="448" t="s">
        <v>849</v>
      </c>
      <c r="E11" s="531" t="s">
        <v>849</v>
      </c>
      <c r="F11" s="430"/>
      <c r="G11" s="430"/>
      <c r="I11" s="436"/>
      <c r="J11" s="433"/>
      <c r="K11" s="433"/>
    </row>
    <row r="12" spans="1:11" ht="15.75" thickBot="1">
      <c r="B12" s="434"/>
      <c r="C12" s="594"/>
      <c r="D12" s="544">
        <v>1</v>
      </c>
      <c r="E12" s="543">
        <v>2</v>
      </c>
      <c r="F12" s="430"/>
      <c r="G12" s="430"/>
      <c r="I12" s="436"/>
      <c r="J12" s="433"/>
      <c r="K12" s="433"/>
    </row>
    <row r="13" spans="1:11" ht="15">
      <c r="B13" s="434"/>
      <c r="C13" s="450" t="s">
        <v>850</v>
      </c>
      <c r="D13" s="452">
        <v>2.8</v>
      </c>
      <c r="E13" s="452">
        <v>2.6</v>
      </c>
      <c r="F13" s="433"/>
      <c r="G13" s="433"/>
      <c r="I13" s="436"/>
      <c r="J13" s="433"/>
      <c r="K13" s="433"/>
    </row>
    <row r="14" spans="1:11" ht="15">
      <c r="B14" s="434"/>
      <c r="C14" s="453" t="s">
        <v>851</v>
      </c>
      <c r="D14" s="451">
        <v>-12.5</v>
      </c>
      <c r="E14" s="454">
        <v>-0.7</v>
      </c>
      <c r="F14" s="433"/>
      <c r="G14" s="433"/>
      <c r="I14" s="432"/>
      <c r="J14" s="433"/>
      <c r="K14" s="433"/>
    </row>
    <row r="15" spans="1:11" ht="15">
      <c r="B15" s="434"/>
      <c r="C15" s="453" t="s">
        <v>852</v>
      </c>
      <c r="D15" s="451">
        <v>-2.2000000000000002</v>
      </c>
      <c r="E15" s="454">
        <v>10.6</v>
      </c>
      <c r="F15" s="433"/>
      <c r="G15" s="433"/>
      <c r="I15" s="437"/>
      <c r="J15" s="433"/>
      <c r="K15" s="433"/>
    </row>
    <row r="16" spans="1:11" ht="15">
      <c r="B16" s="434"/>
      <c r="C16" s="453" t="s">
        <v>853</v>
      </c>
      <c r="D16" s="451">
        <v>-2.7</v>
      </c>
      <c r="E16" s="454">
        <v>20.3</v>
      </c>
      <c r="F16" s="433"/>
      <c r="G16" s="433"/>
      <c r="I16" s="437"/>
      <c r="J16" s="433"/>
      <c r="K16" s="433"/>
    </row>
    <row r="17" spans="2:11" ht="15">
      <c r="B17" s="434"/>
      <c r="C17" s="453" t="s">
        <v>854</v>
      </c>
      <c r="D17" s="451">
        <v>-10.7</v>
      </c>
      <c r="E17" s="454">
        <v>23.4</v>
      </c>
      <c r="F17" s="433"/>
      <c r="G17" s="433"/>
      <c r="I17" s="437"/>
      <c r="J17" s="433"/>
      <c r="K17" s="433"/>
    </row>
    <row r="18" spans="2:11" ht="15">
      <c r="B18" s="434"/>
      <c r="C18" s="453" t="s">
        <v>855</v>
      </c>
      <c r="D18" s="451">
        <v>-7</v>
      </c>
      <c r="E18" s="454">
        <v>9.9</v>
      </c>
      <c r="F18" s="433"/>
      <c r="G18" s="433"/>
      <c r="I18" s="437"/>
      <c r="J18" s="433"/>
      <c r="K18" s="433"/>
    </row>
    <row r="19" spans="2:11">
      <c r="B19" s="434"/>
      <c r="C19" s="6" t="s">
        <v>856</v>
      </c>
      <c r="D19" s="451">
        <v>0.4</v>
      </c>
      <c r="E19" s="454">
        <v>6</v>
      </c>
      <c r="F19" s="433"/>
      <c r="G19" s="433"/>
      <c r="I19" s="437"/>
      <c r="J19" s="433"/>
      <c r="K19" s="433"/>
    </row>
    <row r="20" spans="2:11" ht="15" thickBot="1">
      <c r="B20" s="434"/>
      <c r="C20" s="6" t="s">
        <v>857</v>
      </c>
      <c r="D20" s="451">
        <v>-4.8</v>
      </c>
      <c r="E20" s="454">
        <v>12.9</v>
      </c>
      <c r="F20" s="433"/>
      <c r="G20" s="433"/>
      <c r="I20" s="437"/>
      <c r="J20" s="433"/>
      <c r="K20" s="433"/>
    </row>
    <row r="21" spans="2:11">
      <c r="B21" s="434"/>
      <c r="C21" s="6" t="s">
        <v>858</v>
      </c>
      <c r="D21" s="451">
        <v>-47.5</v>
      </c>
      <c r="E21" s="454">
        <v>39.5</v>
      </c>
      <c r="F21" s="433"/>
      <c r="G21" s="433"/>
      <c r="H21" s="438"/>
      <c r="I21" s="437"/>
      <c r="J21" s="433"/>
      <c r="K21" s="433"/>
    </row>
    <row r="22" spans="2:11">
      <c r="B22" s="434"/>
      <c r="C22" s="6" t="s">
        <v>859</v>
      </c>
      <c r="D22" s="451">
        <v>-7.6</v>
      </c>
      <c r="E22" s="454">
        <v>12.9</v>
      </c>
      <c r="F22" s="433"/>
      <c r="G22" s="433"/>
      <c r="I22" s="437"/>
      <c r="J22" s="433"/>
      <c r="K22" s="433"/>
    </row>
    <row r="23" spans="2:11">
      <c r="B23" s="434"/>
      <c r="C23" s="6" t="s">
        <v>860</v>
      </c>
      <c r="D23" s="451">
        <v>2.7</v>
      </c>
      <c r="E23" s="454">
        <v>4.5999999999999996</v>
      </c>
      <c r="F23" s="433"/>
      <c r="G23" s="433"/>
      <c r="I23" s="439"/>
      <c r="J23" s="433"/>
      <c r="K23" s="433"/>
    </row>
    <row r="24" spans="2:11">
      <c r="B24" s="434"/>
      <c r="C24" s="6" t="s">
        <v>861</v>
      </c>
      <c r="D24" s="451">
        <v>7.1</v>
      </c>
      <c r="E24" s="454">
        <v>-2.6</v>
      </c>
      <c r="F24" s="433"/>
      <c r="G24" s="433"/>
      <c r="I24" s="439"/>
      <c r="J24" s="433"/>
      <c r="K24" s="433"/>
    </row>
    <row r="25" spans="2:11">
      <c r="B25" s="434"/>
      <c r="C25" s="6" t="s">
        <v>862</v>
      </c>
      <c r="D25" s="451">
        <v>3.8</v>
      </c>
      <c r="E25" s="454">
        <v>3</v>
      </c>
      <c r="F25" s="433"/>
      <c r="G25" s="433"/>
      <c r="I25" s="437"/>
      <c r="J25" s="433"/>
      <c r="K25" s="433"/>
    </row>
    <row r="26" spans="2:11">
      <c r="B26" s="434"/>
      <c r="C26" s="6" t="s">
        <v>863</v>
      </c>
      <c r="D26" s="451">
        <v>0.8</v>
      </c>
      <c r="E26" s="454">
        <v>-1.7</v>
      </c>
      <c r="F26" s="433"/>
      <c r="G26" s="433"/>
      <c r="I26" s="439"/>
      <c r="J26" s="433"/>
      <c r="K26" s="433"/>
    </row>
    <row r="27" spans="2:11">
      <c r="B27" s="434"/>
      <c r="C27" s="6" t="s">
        <v>864</v>
      </c>
      <c r="D27" s="451">
        <v>-3.7</v>
      </c>
      <c r="E27" s="454">
        <v>-1.6</v>
      </c>
      <c r="F27" s="433"/>
      <c r="G27" s="433"/>
      <c r="I27" s="439"/>
      <c r="J27" s="433"/>
      <c r="K27" s="433"/>
    </row>
    <row r="28" spans="2:11">
      <c r="B28" s="434"/>
      <c r="C28" s="6" t="s">
        <v>865</v>
      </c>
      <c r="D28" s="451">
        <v>12.5</v>
      </c>
      <c r="E28" s="454">
        <v>-0.3</v>
      </c>
      <c r="F28" s="433"/>
      <c r="G28" s="433"/>
      <c r="I28" s="437"/>
      <c r="J28" s="433"/>
      <c r="K28" s="433"/>
    </row>
    <row r="29" spans="2:11">
      <c r="B29" s="434"/>
      <c r="C29" s="6" t="s">
        <v>866</v>
      </c>
      <c r="D29" s="451">
        <v>-11.1</v>
      </c>
      <c r="E29" s="454">
        <v>6.4</v>
      </c>
      <c r="F29" s="433"/>
      <c r="G29" s="433"/>
      <c r="I29" s="440"/>
      <c r="J29" s="441"/>
      <c r="K29" s="441"/>
    </row>
    <row r="30" spans="2:11" ht="15.75" thickBot="1">
      <c r="B30" s="434"/>
      <c r="C30" s="455" t="s">
        <v>867</v>
      </c>
      <c r="D30" s="456">
        <v>-11.1</v>
      </c>
      <c r="E30" s="457">
        <v>24.1</v>
      </c>
      <c r="F30" s="442"/>
      <c r="G30" s="443"/>
      <c r="I30" s="444"/>
      <c r="J30" s="441"/>
      <c r="K30" s="441"/>
    </row>
    <row r="31" spans="2:11" ht="15.75" thickBot="1">
      <c r="B31" s="434"/>
      <c r="C31" s="458" t="s">
        <v>868</v>
      </c>
      <c r="D31" s="459">
        <v>-6.7</v>
      </c>
      <c r="E31" s="459">
        <v>12.3</v>
      </c>
      <c r="F31" s="434"/>
      <c r="I31" s="444"/>
      <c r="J31" s="441"/>
      <c r="K31" s="441"/>
    </row>
    <row r="32" spans="2:11" ht="15">
      <c r="C32" s="17"/>
      <c r="E32" s="434"/>
      <c r="I32" s="445"/>
      <c r="J32" s="441"/>
      <c r="K32" s="441"/>
    </row>
    <row r="33" spans="3:3" ht="15">
      <c r="C33" s="17" t="s">
        <v>844</v>
      </c>
    </row>
  </sheetData>
  <mergeCells count="8">
    <mergeCell ref="C10:C12"/>
    <mergeCell ref="C7:E7"/>
    <mergeCell ref="C9:E9"/>
    <mergeCell ref="C1:E1"/>
    <mergeCell ref="C2:E2"/>
    <mergeCell ref="C3:E3"/>
    <mergeCell ref="C5:E5"/>
    <mergeCell ref="C6:E6"/>
  </mergeCells>
  <conditionalFormatting sqref="E13:E30">
    <cfRule type="dataBar" priority="1">
      <dataBar>
        <cfvo type="min"/>
        <cfvo type="max"/>
        <color theme="9" tint="0.59999389629810485"/>
      </dataBar>
      <extLst>
        <ext xmlns:x14="http://schemas.microsoft.com/office/spreadsheetml/2009/9/main" uri="{B025F937-C7B1-47D3-B67F-A62EFF666E3E}">
          <x14:id>{410FCA70-20EE-4E56-B9F4-EE9F55C90ADE}</x14:id>
        </ext>
      </extLst>
    </cfRule>
  </conditionalFormatting>
  <conditionalFormatting sqref="D13:D30">
    <cfRule type="dataBar" priority="2">
      <dataBar>
        <cfvo type="min"/>
        <cfvo type="max"/>
        <color theme="9" tint="0.59999389629810485"/>
      </dataBar>
      <extLst>
        <ext xmlns:x14="http://schemas.microsoft.com/office/spreadsheetml/2009/9/main" uri="{B025F937-C7B1-47D3-B67F-A62EFF666E3E}">
          <x14:id>{12E16234-983F-4AE0-900C-2E803A6396EE}</x14:id>
        </ext>
      </extLst>
    </cfRule>
  </conditionalFormatting>
  <pageMargins left="0.7" right="0.7" top="0.75" bottom="0.75" header="0.3" footer="0.3"/>
  <pageSetup orientation="portrait" r:id="rId1"/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dataBar" id="{410FCA70-20EE-4E56-B9F4-EE9F55C90ADE}">
            <x14:dataBar minLength="0" maxLength="100" gradient="0">
              <x14:cfvo type="autoMin"/>
              <x14:cfvo type="autoMax"/>
              <x14:negativeFillColor rgb="FFFF8585"/>
              <x14:axisColor rgb="FF000000"/>
            </x14:dataBar>
          </x14:cfRule>
          <xm:sqref>E13:E30</xm:sqref>
        </x14:conditionalFormatting>
        <x14:conditionalFormatting xmlns:xm="http://schemas.microsoft.com/office/excel/2006/main">
          <x14:cfRule type="dataBar" id="{12E16234-983F-4AE0-900C-2E803A6396EE}">
            <x14:dataBar minLength="0" maxLength="100" gradient="0">
              <x14:cfvo type="autoMin"/>
              <x14:cfvo type="autoMax"/>
              <x14:negativeFillColor rgb="FFFF8585"/>
              <x14:axisColor rgb="FF000000"/>
            </x14:dataBar>
          </x14:cfRule>
          <xm:sqref>D13:D30</xm:sqref>
        </x14:conditionalFormatting>
      </x14:conditionalFormattings>
    </ext>
  </extLst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2A882D8-4F46-47CF-9D90-91A9524CD13B}">
  <dimension ref="A1:K31"/>
  <sheetViews>
    <sheetView showGridLines="0" zoomScale="70" zoomScaleNormal="70" workbookViewId="0">
      <selection activeCell="B5" sqref="B5:G5"/>
    </sheetView>
  </sheetViews>
  <sheetFormatPr baseColWidth="10" defaultColWidth="11.42578125" defaultRowHeight="14.25"/>
  <cols>
    <col min="1" max="2" width="11.42578125" style="1"/>
    <col min="3" max="3" width="34.42578125" style="1" customWidth="1"/>
    <col min="4" max="4" width="20.5703125" style="1" customWidth="1"/>
    <col min="5" max="5" width="27.140625" style="1" customWidth="1"/>
    <col min="6" max="6" width="14.5703125" style="1" bestFit="1" customWidth="1"/>
    <col min="7" max="7" width="8.85546875" style="1" bestFit="1" customWidth="1"/>
    <col min="8" max="8" width="18" style="1" customWidth="1"/>
    <col min="9" max="9" width="15.140625" style="1" customWidth="1"/>
    <col min="10" max="10" width="7.7109375" style="1" bestFit="1" customWidth="1"/>
    <col min="11" max="11" width="7" style="1" bestFit="1" customWidth="1"/>
    <col min="12" max="16384" width="11.42578125" style="1"/>
  </cols>
  <sheetData>
    <row r="1" spans="1:11" ht="23.25" customHeight="1">
      <c r="C1" s="581" t="s">
        <v>25</v>
      </c>
      <c r="D1" s="581"/>
      <c r="E1" s="581"/>
      <c r="F1" s="581"/>
      <c r="G1" s="581"/>
      <c r="H1" s="581"/>
      <c r="I1" s="88"/>
    </row>
    <row r="2" spans="1:11" ht="18.75" customHeight="1">
      <c r="C2" s="590" t="s">
        <v>24</v>
      </c>
      <c r="D2" s="590"/>
      <c r="E2" s="590"/>
      <c r="F2" s="590"/>
      <c r="G2" s="590"/>
      <c r="H2" s="590"/>
      <c r="I2" s="465"/>
    </row>
    <row r="3" spans="1:11" ht="15" customHeight="1">
      <c r="A3" s="428"/>
      <c r="B3" s="428"/>
      <c r="C3" s="584" t="s">
        <v>624</v>
      </c>
      <c r="D3" s="584"/>
      <c r="E3" s="584"/>
      <c r="F3" s="584"/>
      <c r="G3" s="584"/>
      <c r="H3" s="584"/>
      <c r="I3" s="85"/>
      <c r="J3" s="429"/>
    </row>
    <row r="5" spans="1:11" ht="15" customHeight="1">
      <c r="C5" s="591" t="s">
        <v>869</v>
      </c>
      <c r="D5" s="591"/>
      <c r="E5" s="591"/>
      <c r="F5" s="591"/>
      <c r="G5" s="591"/>
      <c r="H5" s="591"/>
      <c r="I5" s="388"/>
      <c r="J5" s="430"/>
      <c r="K5" s="430"/>
    </row>
    <row r="6" spans="1:11" ht="15">
      <c r="B6" s="431"/>
      <c r="C6" s="591"/>
      <c r="D6" s="591"/>
      <c r="E6" s="591"/>
      <c r="F6" s="591"/>
      <c r="G6" s="591"/>
      <c r="H6" s="591"/>
      <c r="I6" s="388"/>
      <c r="J6" s="430"/>
      <c r="K6" s="430"/>
    </row>
    <row r="7" spans="1:11" ht="15">
      <c r="C7" s="591"/>
      <c r="D7" s="591"/>
      <c r="E7" s="591"/>
      <c r="F7" s="591"/>
      <c r="G7" s="591"/>
      <c r="H7" s="591"/>
      <c r="I7" s="432"/>
      <c r="J7" s="433"/>
      <c r="K7" s="433"/>
    </row>
    <row r="8" spans="1:11" ht="15">
      <c r="C8" s="580" t="s">
        <v>882</v>
      </c>
      <c r="D8" s="580"/>
      <c r="E8" s="580"/>
      <c r="F8" s="580"/>
      <c r="G8" s="580"/>
      <c r="H8" s="580"/>
      <c r="I8" s="432"/>
      <c r="J8" s="433"/>
      <c r="K8" s="433"/>
    </row>
    <row r="9" spans="1:11" ht="15">
      <c r="B9" s="434"/>
      <c r="C9" s="435"/>
      <c r="D9" s="435"/>
      <c r="E9" s="430"/>
      <c r="F9" s="436"/>
      <c r="G9" s="433"/>
      <c r="H9" s="433"/>
    </row>
    <row r="10" spans="1:11" ht="15">
      <c r="B10" s="434"/>
      <c r="C10" s="435"/>
      <c r="D10" s="435"/>
      <c r="F10" s="436"/>
      <c r="G10" s="433"/>
      <c r="H10" s="433"/>
    </row>
    <row r="11" spans="1:11" ht="15">
      <c r="B11" s="434"/>
      <c r="C11" s="430"/>
      <c r="D11" s="430"/>
      <c r="F11" s="436"/>
      <c r="G11" s="433"/>
      <c r="H11" s="433"/>
    </row>
    <row r="12" spans="1:11" ht="15">
      <c r="B12" s="434"/>
      <c r="C12" s="433"/>
      <c r="D12" s="433"/>
      <c r="F12" s="436"/>
      <c r="G12" s="433"/>
      <c r="H12" s="433"/>
    </row>
    <row r="13" spans="1:11" ht="15">
      <c r="B13" s="434"/>
      <c r="C13" s="433"/>
      <c r="D13" s="433"/>
      <c r="F13" s="432"/>
      <c r="G13" s="433"/>
      <c r="H13" s="433"/>
    </row>
    <row r="14" spans="1:11">
      <c r="B14" s="434"/>
      <c r="C14" s="433"/>
      <c r="D14" s="433"/>
      <c r="F14" s="437"/>
      <c r="G14" s="433"/>
      <c r="H14" s="433"/>
    </row>
    <row r="15" spans="1:11">
      <c r="B15" s="434"/>
      <c r="C15" s="433"/>
      <c r="D15" s="433"/>
      <c r="F15" s="437"/>
      <c r="G15" s="433"/>
      <c r="H15" s="433"/>
    </row>
    <row r="16" spans="1:11">
      <c r="B16" s="434"/>
      <c r="C16" s="433"/>
      <c r="D16" s="433"/>
      <c r="F16" s="437"/>
      <c r="G16" s="433"/>
      <c r="H16" s="433"/>
    </row>
    <row r="17" spans="2:11">
      <c r="B17" s="434"/>
      <c r="C17" s="433"/>
      <c r="D17" s="433"/>
      <c r="F17" s="437"/>
      <c r="G17" s="433"/>
      <c r="H17" s="433"/>
    </row>
    <row r="18" spans="2:11">
      <c r="B18" s="434"/>
      <c r="C18" s="433"/>
      <c r="D18" s="433"/>
      <c r="F18" s="437"/>
      <c r="G18" s="433"/>
      <c r="H18" s="433"/>
    </row>
    <row r="19" spans="2:11" ht="15" thickBot="1">
      <c r="B19" s="434"/>
      <c r="C19" s="433"/>
      <c r="D19" s="433"/>
      <c r="F19" s="437"/>
      <c r="G19" s="433"/>
      <c r="H19" s="433"/>
    </row>
    <row r="20" spans="2:11">
      <c r="B20" s="434"/>
      <c r="C20" s="433"/>
      <c r="D20" s="433"/>
      <c r="E20" s="438"/>
      <c r="F20" s="437"/>
      <c r="G20" s="433"/>
      <c r="H20" s="433"/>
    </row>
    <row r="21" spans="2:11">
      <c r="B21" s="434"/>
      <c r="C21" s="433"/>
      <c r="D21" s="433"/>
      <c r="F21" s="437"/>
      <c r="G21" s="433"/>
      <c r="H21" s="433"/>
    </row>
    <row r="22" spans="2:11">
      <c r="B22" s="434"/>
      <c r="C22" s="433"/>
      <c r="D22" s="433"/>
      <c r="F22" s="439"/>
      <c r="G22" s="433"/>
      <c r="H22" s="433"/>
    </row>
    <row r="23" spans="2:11">
      <c r="B23" s="434"/>
      <c r="C23" s="433"/>
      <c r="D23" s="433"/>
      <c r="F23" s="439"/>
      <c r="G23" s="433"/>
      <c r="H23" s="433"/>
    </row>
    <row r="24" spans="2:11">
      <c r="B24" s="434"/>
      <c r="C24" s="433"/>
      <c r="D24" s="433"/>
      <c r="F24" s="437"/>
      <c r="G24" s="433"/>
      <c r="H24" s="433"/>
    </row>
    <row r="25" spans="2:11">
      <c r="B25" s="434"/>
      <c r="C25" s="433"/>
      <c r="D25" s="433"/>
      <c r="F25" s="439"/>
      <c r="G25" s="433"/>
      <c r="H25" s="433"/>
    </row>
    <row r="26" spans="2:11">
      <c r="B26" s="434"/>
      <c r="C26" s="433"/>
      <c r="D26" s="433"/>
      <c r="F26" s="439"/>
      <c r="G26" s="433"/>
      <c r="H26" s="433"/>
    </row>
    <row r="27" spans="2:11">
      <c r="B27" s="434"/>
      <c r="C27" s="433"/>
      <c r="D27" s="433"/>
      <c r="F27" s="437"/>
      <c r="G27" s="433"/>
      <c r="H27" s="433"/>
    </row>
    <row r="28" spans="2:11" ht="15">
      <c r="B28" s="434"/>
      <c r="C28" s="17" t="s">
        <v>844</v>
      </c>
      <c r="D28" s="433"/>
      <c r="F28" s="440"/>
      <c r="G28" s="441"/>
      <c r="H28" s="441"/>
    </row>
    <row r="29" spans="2:11" ht="15">
      <c r="B29" s="434"/>
      <c r="C29" s="442"/>
      <c r="D29" s="443"/>
      <c r="F29" s="444"/>
      <c r="G29" s="441"/>
      <c r="H29" s="441"/>
    </row>
    <row r="30" spans="2:11" ht="15">
      <c r="B30" s="434"/>
      <c r="C30" s="434"/>
      <c r="F30" s="444"/>
      <c r="G30" s="441"/>
      <c r="H30" s="441"/>
    </row>
    <row r="31" spans="2:11" ht="15">
      <c r="C31" s="17"/>
      <c r="E31" s="434"/>
      <c r="I31" s="445"/>
      <c r="J31" s="441"/>
      <c r="K31" s="441"/>
    </row>
  </sheetData>
  <mergeCells count="5">
    <mergeCell ref="C5:H7"/>
    <mergeCell ref="C8:H8"/>
    <mergeCell ref="C1:H1"/>
    <mergeCell ref="C2:H2"/>
    <mergeCell ref="C3:H3"/>
  </mergeCells>
  <pageMargins left="0.7" right="0.7" top="0.75" bottom="0.75" header="0.3" footer="0.3"/>
  <pageSetup orientation="portrait" r:id="rId1"/>
  <drawing r:id="rId2"/>
</worksheet>
</file>

<file path=docMetadata/LabelInfo.xml><?xml version="1.0" encoding="utf-8"?>
<clbl:labelList xmlns:clbl="http://schemas.microsoft.com/office/2020/mipLabelMetadata">
  <clbl:label id="{b5510b9d-1611-4022-8488-41b0fd106d01}" enabled="1" method="Standard" siteId="{84c19291-14ab-4867-8582-dbea5badaa1d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6" baseType="variant">
      <vt:variant>
        <vt:lpstr>Hojas de cálculo</vt:lpstr>
      </vt:variant>
      <vt:variant>
        <vt:i4>66</vt:i4>
      </vt:variant>
      <vt:variant>
        <vt:lpstr>Gráficos</vt:lpstr>
      </vt:variant>
      <vt:variant>
        <vt:i4>2</vt:i4>
      </vt:variant>
      <vt:variant>
        <vt:lpstr>Rangos con nombre</vt:lpstr>
      </vt:variant>
      <vt:variant>
        <vt:i4>11</vt:i4>
      </vt:variant>
    </vt:vector>
  </HeadingPairs>
  <TitlesOfParts>
    <vt:vector size="79" baseType="lpstr">
      <vt:lpstr>Gráfico 1 </vt:lpstr>
      <vt:lpstr>Gráfico 2 </vt:lpstr>
      <vt:lpstr>Gráfico 3</vt:lpstr>
      <vt:lpstr>Gráfico 4 </vt:lpstr>
      <vt:lpstr>Gráfico 5 </vt:lpstr>
      <vt:lpstr>Gráfico 6</vt:lpstr>
      <vt:lpstr>Gráfico 7 </vt:lpstr>
      <vt:lpstr>Tabla 1</vt:lpstr>
      <vt:lpstr>Gráfico 8</vt:lpstr>
      <vt:lpstr>Gráfico 9 </vt:lpstr>
      <vt:lpstr>Gráfico 10 </vt:lpstr>
      <vt:lpstr>Gráfico 11</vt:lpstr>
      <vt:lpstr>Tabla 2</vt:lpstr>
      <vt:lpstr>Tabla 3</vt:lpstr>
      <vt:lpstr>Tabla 4</vt:lpstr>
      <vt:lpstr>Tabla 5</vt:lpstr>
      <vt:lpstr>Tabla 6</vt:lpstr>
      <vt:lpstr>Tabla 7</vt:lpstr>
      <vt:lpstr>Tabla 8</vt:lpstr>
      <vt:lpstr>Tabla 9</vt:lpstr>
      <vt:lpstr>Tabla 10</vt:lpstr>
      <vt:lpstr>Tabla 11</vt:lpstr>
      <vt:lpstr>Gráfico 12</vt:lpstr>
      <vt:lpstr>Tabla 12.</vt:lpstr>
      <vt:lpstr>Tabla 13</vt:lpstr>
      <vt:lpstr>Tabla 14</vt:lpstr>
      <vt:lpstr>Tabla 15</vt:lpstr>
      <vt:lpstr>Gráfico 13</vt:lpstr>
      <vt:lpstr>Grafico 14</vt:lpstr>
      <vt:lpstr>Gráfico 16</vt:lpstr>
      <vt:lpstr>Tabla 16</vt:lpstr>
      <vt:lpstr>Tabla 17</vt:lpstr>
      <vt:lpstr>Tabla 18</vt:lpstr>
      <vt:lpstr>Tabla 19</vt:lpstr>
      <vt:lpstr>Tabla 20</vt:lpstr>
      <vt:lpstr>Tabla 21.</vt:lpstr>
      <vt:lpstr>Tabla 22</vt:lpstr>
      <vt:lpstr>Tabla 23</vt:lpstr>
      <vt:lpstr>Gráfico 17</vt:lpstr>
      <vt:lpstr>Tabla 24</vt:lpstr>
      <vt:lpstr>Tabla 25</vt:lpstr>
      <vt:lpstr>Gráfico 18</vt:lpstr>
      <vt:lpstr>Gráfico 19</vt:lpstr>
      <vt:lpstr>Gráfico 20</vt:lpstr>
      <vt:lpstr>Gráfico 21</vt:lpstr>
      <vt:lpstr>Tabla 26</vt:lpstr>
      <vt:lpstr>Tabla 27 </vt:lpstr>
      <vt:lpstr>Tabla 28</vt:lpstr>
      <vt:lpstr>Gráfico 22</vt:lpstr>
      <vt:lpstr>Gráfico 23</vt:lpstr>
      <vt:lpstr>Tabla 29</vt:lpstr>
      <vt:lpstr>Grafico 25</vt:lpstr>
      <vt:lpstr>Gráfico 26</vt:lpstr>
      <vt:lpstr>Gráfico 27</vt:lpstr>
      <vt:lpstr>Anexo de Consolidado</vt:lpstr>
      <vt:lpstr>Grafico 28</vt:lpstr>
      <vt:lpstr>Grafico 29</vt:lpstr>
      <vt:lpstr>Tabla 30.</vt:lpstr>
      <vt:lpstr>Tabla 31.</vt:lpstr>
      <vt:lpstr>Tabla 32.</vt:lpstr>
      <vt:lpstr>Tabla 33.</vt:lpstr>
      <vt:lpstr>Tabla 34.</vt:lpstr>
      <vt:lpstr>Tabla 35.</vt:lpstr>
      <vt:lpstr>Tabla 36.</vt:lpstr>
      <vt:lpstr>Tabla 37.</vt:lpstr>
      <vt:lpstr>Grafico 30.</vt:lpstr>
      <vt:lpstr>Gráfico 15.</vt:lpstr>
      <vt:lpstr>Gráfico 24</vt:lpstr>
      <vt:lpstr>'Grafico 30.'!_Toc120271024</vt:lpstr>
      <vt:lpstr>'Gráfico 16'!_Toc122948498</vt:lpstr>
      <vt:lpstr>'Tabla 20'!_Toc122948532</vt:lpstr>
      <vt:lpstr>'Tabla 22'!_Toc122948534</vt:lpstr>
      <vt:lpstr>'Tabla 26'!_Toc122948538</vt:lpstr>
      <vt:lpstr>'Tabla 27 '!_Toc122948539</vt:lpstr>
      <vt:lpstr>'Tabla 28'!_Toc122948540</vt:lpstr>
      <vt:lpstr>'Gráfico 20'!_Toc90556899</vt:lpstr>
      <vt:lpstr>'Gráfico 4 '!_Toc95472775</vt:lpstr>
      <vt:lpstr>'Gráfico 5 '!_Toc95472776</vt:lpstr>
      <vt:lpstr>'Tabla 2'!_Toc95726597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uan Alfonzo Paulino Rodriguez</dc:creator>
  <cp:lastModifiedBy>Luis Antonio Rodriguez Gutierrez</cp:lastModifiedBy>
  <dcterms:created xsi:type="dcterms:W3CDTF">2022-11-29T15:36:12Z</dcterms:created>
  <dcterms:modified xsi:type="dcterms:W3CDTF">2022-12-30T16:20:50Z</dcterms:modified>
</cp:coreProperties>
</file>